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theme/themeOverride1.xml" ContentType="application/vnd.openxmlformats-officedocument.themeOverride+xml"/>
  <Override PartName="/xl/charts/chart14.xml" ContentType="application/vnd.openxmlformats-officedocument.drawingml.chart+xml"/>
  <Override PartName="/xl/theme/themeOverride2.xml" ContentType="application/vnd.openxmlformats-officedocument.themeOverride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charts/chart16.xml" ContentType="application/vnd.openxmlformats-officedocument.drawingml.chart+xml"/>
  <Override PartName="/xl/theme/themeOverride4.xml" ContentType="application/vnd.openxmlformats-officedocument.themeOverrid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4\Maj 2024\Excel\"/>
    </mc:Choice>
  </mc:AlternateContent>
  <xr:revisionPtr revIDLastSave="0" documentId="13_ncr:1_{78EFA001-22DA-4BD5-9A1D-5EC7359A4C1B}" xr6:coauthVersionLast="47" xr6:coauthVersionMax="47" xr10:uidLastSave="{00000000-0000-0000-0000-000000000000}"/>
  <bookViews>
    <workbookView xWindow="-120" yWindow="-120" windowWidth="29040" windowHeight="15840" activeTab="3" xr2:uid="{00000000-000D-0000-FFFF-FFFF00000000}"/>
  </bookViews>
  <sheets>
    <sheet name="G IV.5.1." sheetId="24" r:id="rId1"/>
    <sheet name="G IV.5.2." sheetId="18" r:id="rId2"/>
    <sheet name="G IV.5.3." sheetId="17" r:id="rId3"/>
    <sheet name="G IV.5.4." sheetId="22" r:id="rId4"/>
  </sheets>
  <definedNames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 hidden="1">#REF!</definedName>
    <definedName name="__">#REF!,#REF!,#REF!,#REF!,#REF!,#REF!,#REF!,#REF!,#REF!,#REF!</definedName>
    <definedName name="_____" hidden="1">#REF!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cp1" hidden="1">{"'előző év december'!$A$2:$CP$214"}</definedName>
    <definedName name="___________cp10" hidden="1">{"'előző év december'!$A$2:$CP$214"}</definedName>
    <definedName name="___________cp11" hidden="1">{"'előző év december'!$A$2:$CP$214"}</definedName>
    <definedName name="___________cp2" hidden="1">{"'előző év december'!$A$2:$CP$214"}</definedName>
    <definedName name="___________cp3" hidden="1">{"'előző év december'!$A$2:$CP$214"}</definedName>
    <definedName name="___________cp4" hidden="1">{"'előző év december'!$A$2:$CP$214"}</definedName>
    <definedName name="___________cp5" hidden="1">{"'előző év december'!$A$2:$CP$214"}</definedName>
    <definedName name="___________cp6" hidden="1">{"'előző év december'!$A$2:$CP$214"}</definedName>
    <definedName name="___________cp7" hidden="1">{"'előző év december'!$A$2:$CP$214"}</definedName>
    <definedName name="___________cp8" hidden="1">{"'előző év december'!$A$2:$CP$214"}</definedName>
    <definedName name="___________cp9" hidden="1">{"'előző év december'!$A$2:$CP$214"}</definedName>
    <definedName name="___________cpr2" hidden="1">{"'előző év december'!$A$2:$CP$214"}</definedName>
    <definedName name="___________cpr3" hidden="1">{"'előző év december'!$A$2:$CP$214"}</definedName>
    <definedName name="___________cpr4" hidden="1">{"'előző év december'!$A$2:$CP$214"}</definedName>
    <definedName name="__________cp1" hidden="1">{"'előző év december'!$A$2:$CP$214"}</definedName>
    <definedName name="__________cp10" hidden="1">{"'előző év december'!$A$2:$CP$214"}</definedName>
    <definedName name="__________cp11" hidden="1">{"'előző év december'!$A$2:$CP$214"}</definedName>
    <definedName name="__________cp2" hidden="1">{"'előző év december'!$A$2:$CP$214"}</definedName>
    <definedName name="__________cp3" hidden="1">{"'előző év december'!$A$2:$CP$214"}</definedName>
    <definedName name="__________cp4" hidden="1">{"'előző év december'!$A$2:$CP$214"}</definedName>
    <definedName name="__________cp5" hidden="1">{"'előző év december'!$A$2:$CP$214"}</definedName>
    <definedName name="__________cp6" hidden="1">{"'előző év december'!$A$2:$CP$214"}</definedName>
    <definedName name="__________cp7" hidden="1">{"'előző év december'!$A$2:$CP$214"}</definedName>
    <definedName name="__________cp8" hidden="1">{"'előző év december'!$A$2:$CP$214"}</definedName>
    <definedName name="__________cp9" hidden="1">{"'előző év december'!$A$2:$CP$214"}</definedName>
    <definedName name="__________cpr2" hidden="1">{"'előző év december'!$A$2:$CP$214"}</definedName>
    <definedName name="__________cpr3" hidden="1">{"'előző év december'!$A$2:$CP$214"}</definedName>
    <definedName name="__________cpr4" hidden="1">{"'előző év december'!$A$2:$CP$214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hidden="1">{"'előző év december'!$A$2:$CP$214"}</definedName>
    <definedName name="________cp10" hidden="1">{"'előző év december'!$A$2:$CP$214"}</definedName>
    <definedName name="________cp11" hidden="1">{"'előző év december'!$A$2:$CP$214"}</definedName>
    <definedName name="________cp2" hidden="1">{"'előző év december'!$A$2:$CP$214"}</definedName>
    <definedName name="________cp3" hidden="1">{"'előző év december'!$A$2:$CP$214"}</definedName>
    <definedName name="________cp4" hidden="1">{"'előző év december'!$A$2:$CP$214"}</definedName>
    <definedName name="________cp5" hidden="1">{"'előző év december'!$A$2:$CP$214"}</definedName>
    <definedName name="________cp6" hidden="1">{"'előző év december'!$A$2:$CP$214"}</definedName>
    <definedName name="________cp7" hidden="1">{"'előző év december'!$A$2:$CP$214"}</definedName>
    <definedName name="________cp8" hidden="1">{"'előző év december'!$A$2:$CP$214"}</definedName>
    <definedName name="________cp9" hidden="1">{"'előző év december'!$A$2:$CP$214"}</definedName>
    <definedName name="________cpr2" hidden="1">{"'előző év december'!$A$2:$CP$214"}</definedName>
    <definedName name="________cpr3" hidden="1">{"'előző év december'!$A$2:$CP$214"}</definedName>
    <definedName name="________cpr4" hidden="1">{"'előző év december'!$A$2:$CP$214"}</definedName>
    <definedName name="________REG1">#REF!</definedName>
    <definedName name="________REG2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hidden="1">{"'előző év december'!$A$2:$CP$214"}</definedName>
    <definedName name="_______cp10" hidden="1">{"'előző év december'!$A$2:$CP$214"}</definedName>
    <definedName name="_______cp11" hidden="1">{"'előző év december'!$A$2:$CP$214"}</definedName>
    <definedName name="_______cp2" hidden="1">{"'előző év december'!$A$2:$CP$214"}</definedName>
    <definedName name="_______cp3" hidden="1">{"'előző év december'!$A$2:$CP$214"}</definedName>
    <definedName name="_______cp4" hidden="1">{"'előző év december'!$A$2:$CP$214"}</definedName>
    <definedName name="_______cp5" hidden="1">{"'előző év december'!$A$2:$CP$214"}</definedName>
    <definedName name="_______cp6" hidden="1">{"'előző év december'!$A$2:$CP$214"}</definedName>
    <definedName name="_______cp7" hidden="1">{"'előző év december'!$A$2:$CP$214"}</definedName>
    <definedName name="_______cp8" hidden="1">{"'előző év december'!$A$2:$CP$214"}</definedName>
    <definedName name="_______cp9" hidden="1">{"'előző év december'!$A$2:$CP$214"}</definedName>
    <definedName name="_______cpr2" hidden="1">{"'előző év december'!$A$2:$CP$214"}</definedName>
    <definedName name="_______cpr3" hidden="1">{"'előző év december'!$A$2:$CP$214"}</definedName>
    <definedName name="_______cpr4" hidden="1">{"'előző év december'!$A$2:$CP$214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_xlfn.BAHTTEXT" hidden="1">#NAME?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hidden="1">{"'előző év december'!$A$2:$CP$214"}</definedName>
    <definedName name="______cp10" hidden="1">{"'előző év december'!$A$2:$CP$214"}</definedName>
    <definedName name="______cp11" hidden="1">{"'előző év december'!$A$2:$CP$214"}</definedName>
    <definedName name="______cp2" hidden="1">{"'előző év december'!$A$2:$CP$214"}</definedName>
    <definedName name="______cp3" hidden="1">{"'előző év december'!$A$2:$CP$214"}</definedName>
    <definedName name="______cp4" hidden="1">{"'előző év december'!$A$2:$CP$214"}</definedName>
    <definedName name="______cp5" hidden="1">{"'előző év december'!$A$2:$CP$214"}</definedName>
    <definedName name="______cp6" hidden="1">{"'előző év december'!$A$2:$CP$214"}</definedName>
    <definedName name="______cp7" hidden="1">{"'előző év december'!$A$2:$CP$214"}</definedName>
    <definedName name="______cp8" hidden="1">{"'előző év december'!$A$2:$CP$214"}</definedName>
    <definedName name="______cp9" hidden="1">{"'előző év december'!$A$2:$CP$214"}</definedName>
    <definedName name="______cpr2" hidden="1">{"'előző év december'!$A$2:$CP$214"}</definedName>
    <definedName name="______cpr3" hidden="1">{"'előző év december'!$A$2:$CP$214"}</definedName>
    <definedName name="______cpr4" hidden="1">{"'előző év december'!$A$2:$CP$214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hidden="1">{"'előző év december'!$A$2:$CP$214"}</definedName>
    <definedName name="_____cp1" hidden="1">{"'előző év december'!$A$2:$CP$214"}</definedName>
    <definedName name="_____cp10" hidden="1">{"'előző év december'!$A$2:$CP$214"}</definedName>
    <definedName name="_____cp11" hidden="1">{"'előző év december'!$A$2:$CP$214"}</definedName>
    <definedName name="_____cp2" hidden="1">{"'előző év december'!$A$2:$CP$214"}</definedName>
    <definedName name="_____cp3" hidden="1">{"'előző év december'!$A$2:$CP$214"}</definedName>
    <definedName name="_____cp4" hidden="1">{"'előző év december'!$A$2:$CP$214"}</definedName>
    <definedName name="_____cp5" hidden="1">{"'előző év december'!$A$2:$CP$214"}</definedName>
    <definedName name="_____cp6" hidden="1">{"'előző év december'!$A$2:$CP$214"}</definedName>
    <definedName name="_____cp7" hidden="1">{"'előző év december'!$A$2:$CP$214"}</definedName>
    <definedName name="_____cp8" hidden="1">{"'előző év december'!$A$2:$CP$214"}</definedName>
    <definedName name="_____cp9" hidden="1">{"'előző év december'!$A$2:$CP$214"}</definedName>
    <definedName name="_____cpr2" hidden="1">{"'előző év december'!$A$2:$CP$214"}</definedName>
    <definedName name="_____cpr3" hidden="1">{"'előző év december'!$A$2:$CP$214"}</definedName>
    <definedName name="_____cpr4" hidden="1">{"'előző év december'!$A$2:$CP$214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TOT58">#REF!</definedName>
    <definedName name="_____xlfn.BAHTTEXT" hidden="1">#NAME?</definedName>
    <definedName name="____bn1" hidden="1">{"'előző év december'!$A$2:$CP$214"}</definedName>
    <definedName name="____cp1" hidden="1">{"'előző év december'!$A$2:$CP$214"}</definedName>
    <definedName name="____cp10" hidden="1">{"'előző év december'!$A$2:$CP$214"}</definedName>
    <definedName name="____cp11" hidden="1">{"'előző év december'!$A$2:$CP$214"}</definedName>
    <definedName name="____cp2" hidden="1">{"'előző év december'!$A$2:$CP$214"}</definedName>
    <definedName name="____cp3" hidden="1">{"'előző év december'!$A$2:$CP$214"}</definedName>
    <definedName name="____cp4" hidden="1">{"'előző év december'!$A$2:$CP$214"}</definedName>
    <definedName name="____cp5" hidden="1">{"'előző év december'!$A$2:$CP$214"}</definedName>
    <definedName name="____cp6" hidden="1">{"'előző év december'!$A$2:$CP$214"}</definedName>
    <definedName name="____cp7" hidden="1">{"'előző év december'!$A$2:$CP$214"}</definedName>
    <definedName name="____cp8" hidden="1">{"'előző év december'!$A$2:$CP$214"}</definedName>
    <definedName name="____cp9" hidden="1">{"'előző év december'!$A$2:$CP$214"}</definedName>
    <definedName name="____cpr2" hidden="1">{"'előző év december'!$A$2:$CP$214"}</definedName>
    <definedName name="____cpr3" hidden="1">{"'előző év december'!$A$2:$CP$214"}</definedName>
    <definedName name="____cpr4" hidden="1">{"'előző év december'!$A$2:$CP$214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>#REF!</definedName>
    <definedName name="____xlfn.BAHTTEXT" hidden="1">#NAME?</definedName>
    <definedName name="___1__123Graph_ACHART_1" hidden="1">#REF!</definedName>
    <definedName name="___10__123Graph_ACHART_4" hidden="1">#REF!</definedName>
    <definedName name="___11__123Graph_ACHART_5" hidden="1">#REF!</definedName>
    <definedName name="___13__123Graph_ACHART_6" hidden="1">#REF!</definedName>
    <definedName name="___14__123Graph_ACHART_7" hidden="1">#REF!</definedName>
    <definedName name="___15__123Graph_ACHART_8" hidden="1">#REF!</definedName>
    <definedName name="___16__123Graph_ACHART_9" hidden="1">#REF!</definedName>
    <definedName name="___17__123Graph_BCHART_1" hidden="1">#REF!</definedName>
    <definedName name="___18__123Graph_BCHART_10" hidden="1">#REF!</definedName>
    <definedName name="___19__123Graph_BCHART_11" hidden="1">#REF!</definedName>
    <definedName name="___2__123Graph_ACHART_10" hidden="1">#REF!</definedName>
    <definedName name="___20__123Graph_BCHART_12" hidden="1">#REF!</definedName>
    <definedName name="___21__123Graph_BCHART_13" hidden="1">#REF!</definedName>
    <definedName name="___23__123Graph_BCHART_2" hidden="1">#REF!</definedName>
    <definedName name="___24__123Graph_BCHART_3" hidden="1">#REF!</definedName>
    <definedName name="___25__123Graph_BCHART_4" hidden="1">#REF!</definedName>
    <definedName name="___26__123Graph_BCHART_5" hidden="1">#REF!</definedName>
    <definedName name="___28__123Graph_BCHART_6" hidden="1">#REF!</definedName>
    <definedName name="___29__123Graph_BCHART_7" hidden="1">#REF!</definedName>
    <definedName name="___3__123Graph_ACHART_11" hidden="1">#REF!</definedName>
    <definedName name="___30__123Graph_BCHART_8" hidden="1">#REF!</definedName>
    <definedName name="___31__123Graph_BCHART_9" hidden="1">#REF!</definedName>
    <definedName name="___32__123Graph_CCHART_1" hidden="1">#REF!</definedName>
    <definedName name="___33__123Graph_CCHART_10" hidden="1">#REF!</definedName>
    <definedName name="___34__123Graph_CCHART_11" hidden="1">#REF!</definedName>
    <definedName name="___35__123Graph_CCHART_13" hidden="1">#REF!</definedName>
    <definedName name="___36__123Graph_CCHART_2" hidden="1">#REF!</definedName>
    <definedName name="___37__123Graph_CCHART_3" hidden="1">#REF!</definedName>
    <definedName name="___39__123Graph_CCHART_4" hidden="1">#REF!</definedName>
    <definedName name="___4__123Graph_ACHART_12" hidden="1">#REF!</definedName>
    <definedName name="___40__123Graph_CCHART_5" hidden="1">#REF!</definedName>
    <definedName name="___42__123Graph_CCHART_6" hidden="1">#REF!</definedName>
    <definedName name="___43__123Graph_CCHART_7" hidden="1">#REF!</definedName>
    <definedName name="___44__123Graph_CCHART_9" hidden="1">#REF!</definedName>
    <definedName name="___45__123Graph_DCHART_1" hidden="1">#REF!</definedName>
    <definedName name="___46__123Graph_DCHART_10" hidden="1">#REF!</definedName>
    <definedName name="___47__123Graph_DCHART_13" hidden="1">#REF!</definedName>
    <definedName name="___48__123Graph_DCHART_2" hidden="1">#REF!</definedName>
    <definedName name="___49__123Graph_DCHART_3" hidden="1">#REF!</definedName>
    <definedName name="___5__123Graph_ACHART_13" hidden="1">#REF!</definedName>
    <definedName name="___50__123Graph_DCHART_4" hidden="1">#REF!</definedName>
    <definedName name="___52__123Graph_DCHART_6" hidden="1">#REF!</definedName>
    <definedName name="___53__123Graph_DCHART_7" hidden="1">#REF!</definedName>
    <definedName name="___54__123Graph_DCHART_9" hidden="1">#REF!</definedName>
    <definedName name="___55__123Graph_ECHART_1" hidden="1">#REF!</definedName>
    <definedName name="___56__123Graph_ECHART_10" hidden="1">#REF!</definedName>
    <definedName name="___58__123Graph_ECHART_2" hidden="1">#REF!</definedName>
    <definedName name="___59__123Graph_ECHART_5" hidden="1">#REF!</definedName>
    <definedName name="___60__123Graph_ECHART_7" hidden="1">#REF!</definedName>
    <definedName name="___61__123Graph_ECHART_9" hidden="1">#REF!</definedName>
    <definedName name="___62__123Graph_FCHART_10" hidden="1">#REF!</definedName>
    <definedName name="___64__123Graph_FCHART_2" hidden="1">#REF!</definedName>
    <definedName name="___65__123Graph_FCHART_7" hidden="1">#REF!</definedName>
    <definedName name="___66__123Graph_XCHART_1" hidden="1">#REF!</definedName>
    <definedName name="___67__123Graph_XCHART_10" hidden="1">#REF!</definedName>
    <definedName name="___68__123Graph_XCHART_11" hidden="1">#REF!</definedName>
    <definedName name="___69__123Graph_XCHART_13" hidden="1">#REF!</definedName>
    <definedName name="___7__123Graph_ACHART_2" hidden="1">#REF!</definedName>
    <definedName name="___70__123Graph_XCHART_2" hidden="1">#REF!</definedName>
    <definedName name="___71__123Graph_XCHART_3" hidden="1">#REF!</definedName>
    <definedName name="___72__123Graph_XCHART_4" hidden="1">#REF!</definedName>
    <definedName name="___73__123Graph_XCHART_5" hidden="1">#REF!</definedName>
    <definedName name="___74__123Graph_XCHART_6" hidden="1">#REF!</definedName>
    <definedName name="___75__123Graph_XCHART_7" hidden="1">#REF!</definedName>
    <definedName name="___76__123Graph_XCHART_9" hidden="1">#REF!</definedName>
    <definedName name="___8__123Graph_ACHART_3" hidden="1">#REF!</definedName>
    <definedName name="___bn1" hidden="1">{"'előző év december'!$A$2:$CP$214"}</definedName>
    <definedName name="___cp1" hidden="1">{"'előző év december'!$A$2:$CP$214"}</definedName>
    <definedName name="___cp10" hidden="1">{"'előző év december'!$A$2:$CP$214"}</definedName>
    <definedName name="___cp11" hidden="1">{"'előző év december'!$A$2:$CP$214"}</definedName>
    <definedName name="___cp2" hidden="1">{"'előző év december'!$A$2:$CP$214"}</definedName>
    <definedName name="___cp3" hidden="1">{"'előző év december'!$A$2:$CP$214"}</definedName>
    <definedName name="___cp4" hidden="1">{"'előző év december'!$A$2:$CP$214"}</definedName>
    <definedName name="___cp5" hidden="1">{"'előző év december'!$A$2:$CP$214"}</definedName>
    <definedName name="___cp6" hidden="1">{"'előző év december'!$A$2:$CP$214"}</definedName>
    <definedName name="___cp7" hidden="1">{"'előző év december'!$A$2:$CP$214"}</definedName>
    <definedName name="___cp8" hidden="1">{"'előző év december'!$A$2:$CP$214"}</definedName>
    <definedName name="___cp9" hidden="1">{"'előző év december'!$A$2:$CP$214"}</definedName>
    <definedName name="___cpr2" hidden="1">{"'előző év december'!$A$2:$CP$214"}</definedName>
    <definedName name="___cpr3" hidden="1">{"'előző év december'!$A$2:$CP$214"}</definedName>
    <definedName name="___cpr4" hidden="1">{"'előző év december'!$A$2:$CP$214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hidden="1">#REF!</definedName>
    <definedName name="__10__123Graph_ACHART_4" hidden="1">#REF!</definedName>
    <definedName name="__10__123Graph_ACHART_6" hidden="1">#REF!</definedName>
    <definedName name="__11__123Graph_ACHART_5" hidden="1">#REF!</definedName>
    <definedName name="__11__123Graph_ACHART_7" hidden="1">#REF!</definedName>
    <definedName name="__12__123Graph_ACHART_8" hidden="1">#REF!</definedName>
    <definedName name="__123Graph_A" localSheetId="0" hidden="1">#REF!</definedName>
    <definedName name="__123Graph_A" hidden="1">#REF!</definedName>
    <definedName name="__123Graph_A1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DIFF" localSheetId="0" hidden="1">#REF!</definedName>
    <definedName name="__123Graph_ADIFF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GFS.3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LINES" localSheetId="0" hidden="1">#REF!</definedName>
    <definedName name="__123Graph_ALINE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TAX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0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NVERG1" hidden="1">#REF!</definedName>
    <definedName name="__123Graph_BCurrent" hidden="1">#REF!</definedName>
    <definedName name="__123Graph_BDIFF" localSheetId="0" hidden="1">#REF!</definedName>
    <definedName name="__123Graph_BDIFF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GFS.1" hidden="1">#REF!</definedName>
    <definedName name="__123Graph_BGFS.3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LINES" localSheetId="0" hidden="1">#REF!</definedName>
    <definedName name="__123Graph_BLINES" hidden="1">#REF!</definedName>
    <definedName name="__123Graph_BMONEY" hidden="1">#REF!</definedName>
    <definedName name="__123Graph_BMONIMP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TAX1" hidden="1">#REF!</definedName>
    <definedName name="__123Graph_BTRADECPI" hidden="1">#REF!</definedName>
    <definedName name="__123Graph_BUSRATE" hidden="1">#REF!</definedName>
    <definedName name="__123Graph_C" localSheetId="0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DIFF" hidden="1">#REF!</definedName>
    <definedName name="__123Graph_CECTOT" hidden="1">#REF!</definedName>
    <definedName name="__123Graph_CGFS.3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LINES" localSheetId="0" hidden="1">#REF!</definedName>
    <definedName name="__123Graph_CLINES" hidden="1">#REF!</definedName>
    <definedName name="__123Graph_CMONE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UTRECHT" hidden="1">#REF!</definedName>
    <definedName name="__123Graph_CXRATE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GRAPH1" hidden="1">#REF!</definedName>
    <definedName name="__123Graph_DGRAPH41" hidden="1">#REF!</definedName>
    <definedName name="__123Graph_DLINES" localSheetId="0" hidden="1">#REF!</definedName>
    <definedName name="__123Graph_DLINES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RADECPI" hidden="1">#REF!</definedName>
    <definedName name="__123Graph_DUTRECHT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GRAPH1" hidden="1">#REF!</definedName>
    <definedName name="__123Graph_EGRAPH41" hidden="1">#REF!</definedName>
    <definedName name="__123Graph_EPERIA" hidden="1">#REF!</definedName>
    <definedName name="__123Graph_EPRODABSC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PH1" hidden="1">#REF!</definedName>
    <definedName name="__123Graph_FGRAPH41" hidden="1">#REF!</definedName>
    <definedName name="__123Graph_FPRODABSC" hidden="1">#REF!</definedName>
    <definedName name="__123Graph_X" localSheetId="0" hidden="1">#REF!</definedName>
    <definedName name="__123Graph_X" hidden="1">#REF!</definedName>
    <definedName name="__123Graph_XBKSRESRV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DIFF" localSheetId="0" hidden="1">#REF!</definedName>
    <definedName name="__123Graph_XDIFF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GFS.1" hidden="1">#REF!</definedName>
    <definedName name="__123Graph_XGFS.3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IBRD_LEND" hidden="1">#REF!</definedName>
    <definedName name="__123Graph_XIMPORTS" hidden="1">#REF!</definedName>
    <definedName name="__123Graph_XLINES" localSheetId="0" hidden="1">#REF!</definedName>
    <definedName name="__123Graph_XLINES" hidden="1">#REF!</definedName>
    <definedName name="__123Graph_XRUBRATE" hidden="1">#REF!</definedName>
    <definedName name="__123Graph_XTAX1" hidden="1">#REF!</definedName>
    <definedName name="__123Graph_XUSRATE" hidden="1">#REF!</definedName>
    <definedName name="__123Graph_XXRATE" hidden="1">#REF!</definedName>
    <definedName name="__13__123Graph_ACHART_6" hidden="1">#REF!</definedName>
    <definedName name="__13__123Graph_ACHART_9" hidden="1">#REF!</definedName>
    <definedName name="__14__123Graph_ACHART_7" hidden="1">#REF!</definedName>
    <definedName name="__14__123Graph_BCHART_1" hidden="1">#REF!</definedName>
    <definedName name="__15__123Graph_ACHART_8" hidden="1">#REF!</definedName>
    <definedName name="__15__123Graph_BCHART_10" hidden="1">#REF!</definedName>
    <definedName name="__16__123Graph_ACHART_9" hidden="1">#REF!</definedName>
    <definedName name="__16__123Graph_BCHART_11" hidden="1">#REF!</definedName>
    <definedName name="__17__123Graph_BCHART_1" hidden="1">#REF!</definedName>
    <definedName name="__17__123Graph_BCHART_12" hidden="1">#REF!</definedName>
    <definedName name="__18__123Graph_BCHART_10" hidden="1">#REF!</definedName>
    <definedName name="__18__123Graph_BCHART_13" hidden="1">#REF!</definedName>
    <definedName name="__19__123Graph_BCHART_11" hidden="1">#REF!</definedName>
    <definedName name="__19__123Graph_BCHART_2" hidden="1">#REF!</definedName>
    <definedName name="__2__123Graph_ACHART_10" hidden="1">#REF!</definedName>
    <definedName name="__20__123Graph_BCHART_12" hidden="1">#REF!</definedName>
    <definedName name="__20__123Graph_BCHART_3" hidden="1">#REF!</definedName>
    <definedName name="__21__123Graph_BCHART_13" hidden="1">#REF!</definedName>
    <definedName name="__21__123Graph_BCHART_4" hidden="1">#REF!</definedName>
    <definedName name="__22__123Graph_BCHART_5" hidden="1">#REF!</definedName>
    <definedName name="__23__123Graph_BCHART_2" hidden="1">#REF!</definedName>
    <definedName name="__23__123Graph_BCHART_6" hidden="1">#REF!</definedName>
    <definedName name="__24__123Graph_BCHART_3" hidden="1">#REF!</definedName>
    <definedName name="__24__123Graph_BCHART_7" hidden="1">#REF!</definedName>
    <definedName name="__25__123Graph_BCHART_4" hidden="1">#REF!</definedName>
    <definedName name="__25__123Graph_BCHART_8" hidden="1">#REF!</definedName>
    <definedName name="__26__123Graph_BCHART_5" hidden="1">#REF!</definedName>
    <definedName name="__26__123Graph_BCHART_9" hidden="1">#REF!</definedName>
    <definedName name="__27__123Graph_CCHART_1" hidden="1">#REF!</definedName>
    <definedName name="__28__123Graph_BCHART_6" hidden="1">#REF!</definedName>
    <definedName name="__28__123Graph_CCHART_10" hidden="1">#REF!</definedName>
    <definedName name="__29__123Graph_BCHART_7" hidden="1">#REF!</definedName>
    <definedName name="__29__123Graph_CCHART_11" hidden="1">#REF!</definedName>
    <definedName name="__3__123Graph_ACHART_11" hidden="1">#REF!</definedName>
    <definedName name="__30__123Graph_BCHART_8" hidden="1">#REF!</definedName>
    <definedName name="__30__123Graph_CCHART_13" hidden="1">#REF!</definedName>
    <definedName name="__31__123Graph_BCHART_9" hidden="1">#REF!</definedName>
    <definedName name="__31__123Graph_CCHART_2" hidden="1">#REF!</definedName>
    <definedName name="__32__123Graph_CCHART_1" hidden="1">#REF!</definedName>
    <definedName name="__32__123Graph_CCHART_3" hidden="1">#REF!</definedName>
    <definedName name="__33__123Graph_CCHART_10" hidden="1">#REF!</definedName>
    <definedName name="__33__123Graph_CCHART_4" hidden="1">#REF!</definedName>
    <definedName name="__34__123Graph_CCHART_11" hidden="1">#REF!</definedName>
    <definedName name="__34__123Graph_CCHART_5" hidden="1">#REF!</definedName>
    <definedName name="__35__123Graph_CCHART_13" hidden="1">#REF!</definedName>
    <definedName name="__35__123Graph_CCHART_6" hidden="1">#REF!</definedName>
    <definedName name="__36__123Graph_CCHART_2" hidden="1">#REF!</definedName>
    <definedName name="__36__123Graph_CCHART_7" hidden="1">#REF!</definedName>
    <definedName name="__37__123Graph_CCHART_3" hidden="1">#REF!</definedName>
    <definedName name="__37__123Graph_CCHART_9" hidden="1">#REF!</definedName>
    <definedName name="__38__123Graph_DCHART_1" hidden="1">#REF!</definedName>
    <definedName name="__39__123Graph_CCHART_4" hidden="1">#REF!</definedName>
    <definedName name="__39__123Graph_DCHART_10" hidden="1">#REF!</definedName>
    <definedName name="__4__123Graph_ACHART_12" hidden="1">#REF!</definedName>
    <definedName name="__40__123Graph_CCHART_5" hidden="1">#REF!</definedName>
    <definedName name="__40__123Graph_DCHART_13" hidden="1">#REF!</definedName>
    <definedName name="__41__123Graph_DCHART_2" hidden="1">#REF!</definedName>
    <definedName name="__42__123Graph_CCHART_6" hidden="1">#REF!</definedName>
    <definedName name="__42__123Graph_DCHART_3" hidden="1">#REF!</definedName>
    <definedName name="__43__123Graph_CCHART_7" hidden="1">#REF!</definedName>
    <definedName name="__43__123Graph_DCHART_4" hidden="1">#REF!</definedName>
    <definedName name="__44__123Graph_CCHART_9" hidden="1">#REF!</definedName>
    <definedName name="__44__123Graph_DCHART_6" hidden="1">#REF!</definedName>
    <definedName name="__45__123Graph_DCHART_1" hidden="1">#REF!</definedName>
    <definedName name="__45__123Graph_DCHART_7" hidden="1">#REF!</definedName>
    <definedName name="__46__123Graph_DCHART_10" hidden="1">#REF!</definedName>
    <definedName name="__46__123Graph_DCHART_9" hidden="1">#REF!</definedName>
    <definedName name="__47__123Graph_DCHART_13" hidden="1">#REF!</definedName>
    <definedName name="__47__123Graph_ECHART_1" hidden="1">#REF!</definedName>
    <definedName name="__48__123Graph_DCHART_2" hidden="1">#REF!</definedName>
    <definedName name="__48__123Graph_ECHART_10" hidden="1">#REF!</definedName>
    <definedName name="__49__123Graph_DCHART_3" hidden="1">#REF!</definedName>
    <definedName name="__49__123Graph_ECHART_2" hidden="1">#REF!</definedName>
    <definedName name="__5__123Graph_ACHART_13" hidden="1">#REF!</definedName>
    <definedName name="__50__123Graph_DCHART_4" hidden="1">#REF!</definedName>
    <definedName name="__50__123Graph_ECHART_5" hidden="1">#REF!</definedName>
    <definedName name="__51__123Graph_ECHART_7" hidden="1">#REF!</definedName>
    <definedName name="__52__123Graph_DCHART_6" hidden="1">#REF!</definedName>
    <definedName name="__52__123Graph_ECHART_9" hidden="1">#REF!</definedName>
    <definedName name="__53__123Graph_DCHART_7" hidden="1">#REF!</definedName>
    <definedName name="__53__123Graph_FCHART_10" hidden="1">#REF!</definedName>
    <definedName name="__54__123Graph_DCHART_9" hidden="1">#REF!</definedName>
    <definedName name="__54__123Graph_FCHART_2" hidden="1">#REF!</definedName>
    <definedName name="__55__123Graph_ECHART_1" hidden="1">#REF!</definedName>
    <definedName name="__55__123Graph_FCHART_7" hidden="1">#REF!</definedName>
    <definedName name="__56__123Graph_ECHART_10" hidden="1">#REF!</definedName>
    <definedName name="__56__123Graph_XCHART_1" hidden="1">#REF!</definedName>
    <definedName name="__57__123Graph_XCHART_10" hidden="1">#REF!</definedName>
    <definedName name="__58__123Graph_ECHART_2" hidden="1">#REF!</definedName>
    <definedName name="__58__123Graph_XCHART_11" hidden="1">#REF!</definedName>
    <definedName name="__59__123Graph_ECHART_5" hidden="1">#REF!</definedName>
    <definedName name="__59__123Graph_XCHART_13" hidden="1">#REF!</definedName>
    <definedName name="__6__123Graph_ACHART_2" hidden="1">#REF!</definedName>
    <definedName name="__60__123Graph_ECHART_7" hidden="1">#REF!</definedName>
    <definedName name="__60__123Graph_XCHART_2" hidden="1">#REF!</definedName>
    <definedName name="__61__123Graph_ECHART_9" hidden="1">#REF!</definedName>
    <definedName name="__61__123Graph_XCHART_3" hidden="1">#REF!</definedName>
    <definedName name="__62__123Graph_FCHART_10" hidden="1">#REF!</definedName>
    <definedName name="__62__123Graph_XCHART_4" hidden="1">#REF!</definedName>
    <definedName name="__63__123Graph_XCHART_5" hidden="1">#REF!</definedName>
    <definedName name="__64__123Graph_FCHART_2" hidden="1">#REF!</definedName>
    <definedName name="__64__123Graph_XCHART_6" hidden="1">#REF!</definedName>
    <definedName name="__65__123Graph_FCHART_7" hidden="1">#REF!</definedName>
    <definedName name="__65__123Graph_XCHART_7" hidden="1">#REF!</definedName>
    <definedName name="__66__123Graph_XCHART_1" hidden="1">#REF!</definedName>
    <definedName name="__66__123Graph_XCHART_9" hidden="1">#REF!</definedName>
    <definedName name="__67__123Graph_XCHART_10" hidden="1">#REF!</definedName>
    <definedName name="__68__123Graph_XCHART_11" hidden="1">#REF!</definedName>
    <definedName name="__69__123Graph_XCHART_13" hidden="1">#REF!</definedName>
    <definedName name="__7__123Graph_ACHART_2" hidden="1">#REF!</definedName>
    <definedName name="__7__123Graph_ACHART_3" hidden="1">#REF!</definedName>
    <definedName name="__70__123Graph_XCHART_2" hidden="1">#REF!</definedName>
    <definedName name="__71__123Graph_XCHART_3" hidden="1">#REF!</definedName>
    <definedName name="__72__123Graph_XCHART_4" hidden="1">#REF!</definedName>
    <definedName name="__73__123Graph_XCHART_5" hidden="1">#REF!</definedName>
    <definedName name="__74__123Graph_XCHART_6" hidden="1">#REF!</definedName>
    <definedName name="__75__123Graph_XCHART_7" hidden="1">#REF!</definedName>
    <definedName name="__76__123Graph_XCHART_9" hidden="1">#REF!</definedName>
    <definedName name="__8__123Graph_ACHART_3" hidden="1">#REF!</definedName>
    <definedName name="__8__123Graph_ACHART_4" hidden="1">#REF!</definedName>
    <definedName name="__9__123Graph_ACHART_5" hidden="1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hidden="1">{"'előző év december'!$A$2:$CP$214"}</definedName>
    <definedName name="__cp1" localSheetId="0" hidden="1">{"'előző év december'!$A$2:$CP$214"}</definedName>
    <definedName name="__cp1" hidden="1">{"'előző év december'!$A$2:$CP$214"}</definedName>
    <definedName name="__cp10" localSheetId="0" hidden="1">{"'előző év december'!$A$2:$CP$214"}</definedName>
    <definedName name="__cp10" hidden="1">{"'előző év december'!$A$2:$CP$214"}</definedName>
    <definedName name="__cp11" localSheetId="0" hidden="1">{"'előző év december'!$A$2:$CP$214"}</definedName>
    <definedName name="__cp11" hidden="1">{"'előző év december'!$A$2:$CP$214"}</definedName>
    <definedName name="__cp2" localSheetId="0" hidden="1">{"'előző év december'!$A$2:$CP$214"}</definedName>
    <definedName name="__cp2" hidden="1">{"'előző év december'!$A$2:$CP$214"}</definedName>
    <definedName name="__cp3" localSheetId="0" hidden="1">{"'előző év december'!$A$2:$CP$214"}</definedName>
    <definedName name="__cp3" hidden="1">{"'előző év december'!$A$2:$CP$214"}</definedName>
    <definedName name="__cp4" localSheetId="0" hidden="1">{"'előző év december'!$A$2:$CP$214"}</definedName>
    <definedName name="__cp4" hidden="1">{"'előző év december'!$A$2:$CP$214"}</definedName>
    <definedName name="__cp5" localSheetId="0" hidden="1">{"'előző év december'!$A$2:$CP$214"}</definedName>
    <definedName name="__cp5" hidden="1">{"'előző év december'!$A$2:$CP$214"}</definedName>
    <definedName name="__cp6" localSheetId="0" hidden="1">{"'előző év december'!$A$2:$CP$214"}</definedName>
    <definedName name="__cp6" hidden="1">{"'előző év december'!$A$2:$CP$214"}</definedName>
    <definedName name="__cp7" localSheetId="0" hidden="1">{"'előző év december'!$A$2:$CP$214"}</definedName>
    <definedName name="__cp7" hidden="1">{"'előző év december'!$A$2:$CP$214"}</definedName>
    <definedName name="__cp8" localSheetId="0" hidden="1">{"'előző év december'!$A$2:$CP$214"}</definedName>
    <definedName name="__cp8" hidden="1">{"'előző év december'!$A$2:$CP$214"}</definedName>
    <definedName name="__cp9" localSheetId="0" hidden="1">{"'előző év december'!$A$2:$CP$214"}</definedName>
    <definedName name="__cp9" hidden="1">{"'előző év december'!$A$2:$CP$214"}</definedName>
    <definedName name="__cpr2" localSheetId="0" hidden="1">{"'előző év december'!$A$2:$CP$214"}</definedName>
    <definedName name="__cpr2" hidden="1">{"'előző év december'!$A$2:$CP$214"}</definedName>
    <definedName name="__cpr3" localSheetId="0" hidden="1">{"'előző év december'!$A$2:$CP$214"}</definedName>
    <definedName name="__cpr3" hidden="1">{"'előző év december'!$A$2:$CP$214"}</definedName>
    <definedName name="__cpr4" localSheetId="0" hidden="1">{"'előző év december'!$A$2:$CP$214"}</definedName>
    <definedName name="__cpr4" hidden="1">{"'előző év december'!$A$2:$CP$214"}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OT58">#REF!</definedName>
    <definedName name="__xlfn.BAHTTEXT" hidden="1">#NAME?</definedName>
    <definedName name="_02_Jan_96">#REF!</definedName>
    <definedName name="_1___123Graph_AChart_1A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ACHART_2" hidden="1">#REF!</definedName>
    <definedName name="_10__123Graph_ACHART_3" hidden="1">#REF!</definedName>
    <definedName name="_10__123Graph_ACHART_4" localSheetId="0" hidden="1">#REF!</definedName>
    <definedName name="_10__123Graph_ACHART_4" hidden="1">#REF!</definedName>
    <definedName name="_10__123Graph_ACHART_6" hidden="1">#REF!</definedName>
    <definedName name="_10__123Graph_BCHART_10" hidden="1">#REF!</definedName>
    <definedName name="_10__123Graph_BChart_1A" hidden="1">#REF!</definedName>
    <definedName name="_10__123Graph_BCHART_2" hidden="1">#REF!</definedName>
    <definedName name="_10__123Graph_CCHART_2" hidden="1">#REF!</definedName>
    <definedName name="_100__123Graph_DCHART_6" hidden="1">#REF!</definedName>
    <definedName name="_100__123Graph_XCHART_2" hidden="1">#REF!</definedName>
    <definedName name="_101__123Graph_DCHART_7" hidden="1">#REF!</definedName>
    <definedName name="_101__123Graph_XCHART_3" hidden="1">#REF!</definedName>
    <definedName name="_102__123Graph_DCHART_9" hidden="1">#REF!</definedName>
    <definedName name="_102__123Graph_XCHART_4" hidden="1">#REF!</definedName>
    <definedName name="_103__123Graph_BSEIGNOR" hidden="1">#REF!</definedName>
    <definedName name="_103__123Graph_ECHART_1" hidden="1">#REF!</definedName>
    <definedName name="_103__123Graph_ECHART_2" hidden="1">#REF!</definedName>
    <definedName name="_103__123Graph_XCHART_5" hidden="1">#REF!</definedName>
    <definedName name="_104__123Graph_BWB_ADJ_PRJ" hidden="1">#REF!</definedName>
    <definedName name="_104__123Graph_ECHART_10" hidden="1">#REF!</definedName>
    <definedName name="_104__123Graph_ECHART_5" hidden="1">#REF!</definedName>
    <definedName name="_104__123Graph_FCHART_2" hidden="1">#REF!</definedName>
    <definedName name="_104__123Graph_XCHART_6" hidden="1">#REF!</definedName>
    <definedName name="_105__123Graph_CCHART_4" hidden="1">#REF!</definedName>
    <definedName name="_105__123Graph_CMIMPMA_0" hidden="1">#REF!</definedName>
    <definedName name="_105__123Graph_ECHART_7" hidden="1">#REF!</definedName>
    <definedName name="_105__123Graph_FCHART_7" hidden="1">#REF!</definedName>
    <definedName name="_105__123Graph_XCHART_7" hidden="1">#REF!</definedName>
    <definedName name="_106__123Graph_CCHART_5" hidden="1">#REF!</definedName>
    <definedName name="_106__123Graph_ECHART_9" hidden="1">#REF!</definedName>
    <definedName name="_106__123Graph_XCHART_1" hidden="1">#REF!</definedName>
    <definedName name="_106__123Graph_XCHART_9" hidden="1">#REF!</definedName>
    <definedName name="_107__123Graph_FCHART_10" hidden="1">#REF!</definedName>
    <definedName name="_107__123Graph_XCHART_10" hidden="1">#REF!</definedName>
    <definedName name="_108__123Graph_XCHART_11" hidden="1">#REF!</definedName>
    <definedName name="_109__123Graph_XCHART_13" hidden="1">#REF!</definedName>
    <definedName name="_11" hidden="1">#REF!</definedName>
    <definedName name="_11___123Graph_XChart_4A" hidden="1">#REF!</definedName>
    <definedName name="_11__123Graph_ACHART_2" hidden="1">#REF!</definedName>
    <definedName name="_11__123Graph_ACHART_3" hidden="1">#REF!</definedName>
    <definedName name="_11__123Graph_ACHART_5" hidden="1">#REF!</definedName>
    <definedName name="_11__123Graph_ACHART_7" hidden="1">#REF!</definedName>
    <definedName name="_11__123Graph_AWB_ADJ_PRJ" hidden="1">#REF!</definedName>
    <definedName name="_11__123Graph_BCHART_11" hidden="1">#REF!</definedName>
    <definedName name="_11__123Graph_XCHART_1" hidden="1">#REF!</definedName>
    <definedName name="_11_0ju" hidden="1">#REF!</definedName>
    <definedName name="_110__123Graph_XCHART_2" hidden="1">#REF!</definedName>
    <definedName name="_111__123Graph_XCHART_3" hidden="1">#REF!</definedName>
    <definedName name="_112__123Graph_ECHART_2" hidden="1">#REF!</definedName>
    <definedName name="_112__123Graph_XCHART_4" hidden="1">#REF!</definedName>
    <definedName name="_113__123Graph_ECHART_5" hidden="1">#REF!</definedName>
    <definedName name="_113__123Graph_XCHART_5" hidden="1">#REF!</definedName>
    <definedName name="_114__123Graph_ECHART_7" hidden="1">#REF!</definedName>
    <definedName name="_114__123Graph_FCHART_2" hidden="1">#REF!</definedName>
    <definedName name="_114__123Graph_XCHART_6" hidden="1">#REF!</definedName>
    <definedName name="_115__123Graph_ECHART_9" hidden="1">#REF!</definedName>
    <definedName name="_115__123Graph_FCHART_7" hidden="1">#REF!</definedName>
    <definedName name="_115__123Graph_XCHART_7" hidden="1">#REF!</definedName>
    <definedName name="_116__123Graph_DGROWTH_CPI" hidden="1">#REF!</definedName>
    <definedName name="_116__123Graph_FCHART_10" hidden="1">#REF!</definedName>
    <definedName name="_116__123Graph_XCHART_1" hidden="1">#REF!</definedName>
    <definedName name="_116__123Graph_XCHART_9" hidden="1">#REF!</definedName>
    <definedName name="_117__123Graph_DMIMPMA_1" hidden="1">#REF!</definedName>
    <definedName name="_117__123Graph_XCHART_10" hidden="1">#REF!</definedName>
    <definedName name="_118__123Graph_EMIMPMA_0" hidden="1">#REF!</definedName>
    <definedName name="_118__123Graph_XCHART_11" hidden="1">#REF!</definedName>
    <definedName name="_119__123Graph_CCHART_6" hidden="1">#REF!</definedName>
    <definedName name="_119__123Graph_EMIMPMA_1" hidden="1">#REF!</definedName>
    <definedName name="_119__123Graph_XCHART_13" hidden="1">#REF!</definedName>
    <definedName name="_12" hidden="1">#REF!</definedName>
    <definedName name="_12__123Graph_ACHART_2" hidden="1">#REF!</definedName>
    <definedName name="_12__123Graph_ACHART_3" hidden="1">#REF!</definedName>
    <definedName name="_12__123Graph_ACHART_4" hidden="1">#REF!</definedName>
    <definedName name="_12__123Graph_ACHART_8" hidden="1">#REF!</definedName>
    <definedName name="_12__123Graph_AWB_ADJ_PRJ" hidden="1">#REF!</definedName>
    <definedName name="_12__123Graph_BCHART_1" hidden="1">#REF!</definedName>
    <definedName name="_12__123Graph_BCHART_12" hidden="1">#REF!</definedName>
    <definedName name="_12__123Graph_CCHART_1" hidden="1">#REF!</definedName>
    <definedName name="_12__123Graph_XChart_1A" hidden="1">#REF!</definedName>
    <definedName name="_12__123Graph_XCHART_2" hidden="1">#REF!</definedName>
    <definedName name="_120__123Graph_CCHART_7" hidden="1">#REF!</definedName>
    <definedName name="_120__123Graph_FMIMPMA_0" hidden="1">#REF!</definedName>
    <definedName name="_120__123Graph_XCHART_2" hidden="1">#REF!</definedName>
    <definedName name="_121__123Graph_CCHART_9" hidden="1">#REF!</definedName>
    <definedName name="_121__123Graph_XCHART_2" hidden="1">#REF!</definedName>
    <definedName name="_121__123Graph_XCHART_3" hidden="1">#REF!</definedName>
    <definedName name="_122__123Graph_DCHART_1" hidden="1">#REF!</definedName>
    <definedName name="_122__123Graph_XCHART_4" hidden="1">#REF!</definedName>
    <definedName name="_122__123Graph_XMIMPMA_0" hidden="1">#REF!</definedName>
    <definedName name="_123__123Graph_DCHART_10" hidden="1">#REF!</definedName>
    <definedName name="_123__123Graph_XCHART_5" hidden="1">#REF!</definedName>
    <definedName name="_123__123Graph_XR_BMONEY" hidden="1">#REF!</definedName>
    <definedName name="_1234graph_b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4__123Graph_DCHART_13" hidden="1">#REF!</definedName>
    <definedName name="_124__123Graph_FCHART_2" hidden="1">#REF!</definedName>
    <definedName name="_124__123Graph_XCHART_6" hidden="1">#REF!</definedName>
    <definedName name="_125__123Graph_DCHART_2" hidden="1">#REF!</definedName>
    <definedName name="_125__123Graph_FCHART_7" hidden="1">#REF!</definedName>
    <definedName name="_125__123Graph_XCHART_7" hidden="1">#REF!</definedName>
    <definedName name="_126__123Graph_DCHART_3" hidden="1">#REF!</definedName>
    <definedName name="_126__123Graph_XCHART_1" hidden="1">#REF!</definedName>
    <definedName name="_126__123Graph_XCHART_9" hidden="1">#REF!</definedName>
    <definedName name="_127__123Graph_DCHART_4" hidden="1">#REF!</definedName>
    <definedName name="_127__123Graph_XCHART_10" hidden="1">#REF!</definedName>
    <definedName name="_128__123Graph_XCHART_11" hidden="1">#REF!</definedName>
    <definedName name="_129__123Graph_XCHART_13" hidden="1">#REF!</definedName>
    <definedName name="_12no" hidden="1">#REF!</definedName>
    <definedName name="_13" hidden="1">#REF!</definedName>
    <definedName name="_13__123Graph_ACHART_2" hidden="1">#REF!</definedName>
    <definedName name="_13__123Graph_ACHART_3" hidden="1">#REF!</definedName>
    <definedName name="_13__123Graph_ACHART_5" hidden="1">#REF!</definedName>
    <definedName name="_13__123Graph_ACHART_6" hidden="1">#REF!</definedName>
    <definedName name="_13__123Graph_ACHART_9" hidden="1">#REF!</definedName>
    <definedName name="_13__123Graph_BCHART_1" hidden="1">#REF!</definedName>
    <definedName name="_13__123Graph_BCHART_13" hidden="1">#REF!</definedName>
    <definedName name="_13__123Graph_BCHART_2" hidden="1">#REF!</definedName>
    <definedName name="_13__123Graph_CCHART_2" hidden="1">#REF!</definedName>
    <definedName name="_13__123Graph_XChart_2A" hidden="1">#REF!</definedName>
    <definedName name="_130__123Graph_XCHART_2" hidden="1">#REF!</definedName>
    <definedName name="_131__123Graph_XCHART_3" hidden="1">#REF!</definedName>
    <definedName name="_132__123Graph_XCHART_4" hidden="1">#REF!</definedName>
    <definedName name="_133__123Graph_XCHART_5" hidden="1">#REF!</definedName>
    <definedName name="_134__123Graph_XCHART_6" hidden="1">#REF!</definedName>
    <definedName name="_134__123Graph_XREALEX_WAGE" hidden="1">#REF!</definedName>
    <definedName name="_135__123Graph_XCHART_7" hidden="1">#REF!</definedName>
    <definedName name="_136__123Graph_XCHART_9" hidden="1">#REF!</definedName>
    <definedName name="_14__123Graph_ACHART_3" hidden="1">#REF!</definedName>
    <definedName name="_14__123Graph_ACHART_4" hidden="1">#REF!</definedName>
    <definedName name="_14__123Graph_ACHART_7" hidden="1">#REF!</definedName>
    <definedName name="_14__123Graph_BCHART_1" hidden="1">#REF!</definedName>
    <definedName name="_14__123Graph_BCHART_2" hidden="1">#REF!</definedName>
    <definedName name="_14__123Graph_BWB_ADJ_PRJ" hidden="1">#REF!</definedName>
    <definedName name="_14__123Graph_XCHART_1" hidden="1">#REF!</definedName>
    <definedName name="_14__123Graph_XChart_3A" hidden="1">#REF!</definedName>
    <definedName name="_140__123Graph_DCHART_6" hidden="1">#REF!</definedName>
    <definedName name="_141__123Graph_DCHART_7" hidden="1">#REF!</definedName>
    <definedName name="_142__123Graph_DCHART_9" hidden="1">#REF!</definedName>
    <definedName name="_143__123Graph_ECHART_1" hidden="1">#REF!</definedName>
    <definedName name="_144__123Graph_ECHART_10" hidden="1">#REF!</definedName>
    <definedName name="_15__123Graph_ACHART_5" hidden="1">#REF!</definedName>
    <definedName name="_15__123Graph_ACHART_8" hidden="1">#REF!</definedName>
    <definedName name="_15__123Graph_BCHART_10" hidden="1">#REF!</definedName>
    <definedName name="_15__123Graph_BCHART_2" hidden="1">#REF!</definedName>
    <definedName name="_15__123Graph_CCHART_1" hidden="1">#REF!</definedName>
    <definedName name="_15__123Graph_XCHART_2" hidden="1">#REF!</definedName>
    <definedName name="_15__123Graph_XChart_4A" hidden="1">#REF!</definedName>
    <definedName name="_15_dez_08">"POthers"</definedName>
    <definedName name="_157__123Graph_ECHART_2" hidden="1">#REF!</definedName>
    <definedName name="_158__123Graph_ECHART_5" hidden="1">#REF!</definedName>
    <definedName name="_159__123Graph_ECHART_7" hidden="1">#REF!</definedName>
    <definedName name="_16__123Graph_ACHART_4" hidden="1">#REF!</definedName>
    <definedName name="_16__123Graph_ACHART_6" hidden="1">#REF!</definedName>
    <definedName name="_16__123Graph_ACHART_9" hidden="1">#REF!</definedName>
    <definedName name="_16__123Graph_BCHART_11" hidden="1">#REF!</definedName>
    <definedName name="_16__123Graph_BCHART_3" hidden="1">#REF!</definedName>
    <definedName name="_16__123Graph_CCHART_2" hidden="1">#REF!</definedName>
    <definedName name="_160__123Graph_ECHART_9" hidden="1">#REF!</definedName>
    <definedName name="_161__123Graph_FCHART_10" hidden="1">#REF!</definedName>
    <definedName name="_165_0ju" hidden="1">#REF!</definedName>
    <definedName name="_17__123Graph_ACHART_5" hidden="1">#REF!</definedName>
    <definedName name="_17__123Graph_ACHART_7" hidden="1">#REF!</definedName>
    <definedName name="_17__123Graph_BCHART_1" hidden="1">#REF!</definedName>
    <definedName name="_17__123Graph_BCHART_12" hidden="1">#REF!</definedName>
    <definedName name="_17__123Graph_BCHART_4" hidden="1">#REF!</definedName>
    <definedName name="_17__123Graph_XCHART_1" hidden="1">#REF!</definedName>
    <definedName name="_174__123Graph_FCHART_2" hidden="1">#REF!</definedName>
    <definedName name="_175__123Graph_FCHART_7" hidden="1">#REF!</definedName>
    <definedName name="_176__123Graph_XCHART_1" hidden="1">#REF!</definedName>
    <definedName name="_177__123Graph_XCHART_10" hidden="1">#REF!</definedName>
    <definedName name="_178__123Graph_XCHART_11" hidden="1">#REF!</definedName>
    <definedName name="_179__123Graph_XCHART_13" hidden="1">#REF!</definedName>
    <definedName name="_18__123Graph_ACHART_2" hidden="1">#REF!</definedName>
    <definedName name="_18__123Graph_ACHART_4" hidden="1">#REF!</definedName>
    <definedName name="_18__123Graph_ACHART_8" hidden="1">#REF!</definedName>
    <definedName name="_18__123Graph_BCHART_10" hidden="1">#REF!</definedName>
    <definedName name="_18__123Graph_BCHART_13" hidden="1">#REF!</definedName>
    <definedName name="_18__123Graph_BCHART_5" hidden="1">#REF!</definedName>
    <definedName name="_18__123Graph_XChart_1A" hidden="1">#REF!</definedName>
    <definedName name="_18__123Graph_XCHART_2" hidden="1">#REF!</definedName>
    <definedName name="_180__123Graph_XCHART_2" hidden="1">#REF!</definedName>
    <definedName name="_181__123Graph_XCHART_3" hidden="1">#REF!</definedName>
    <definedName name="_182__123Graph_XCHART_4" hidden="1">#REF!</definedName>
    <definedName name="_183__123Graph_XCHART_5" hidden="1">#REF!</definedName>
    <definedName name="_184__123Graph_XCHART_6" hidden="1">#REF!</definedName>
    <definedName name="_185__123Graph_XCHART_7" hidden="1">#REF!</definedName>
    <definedName name="_186__123Graph_XCHART_9" hidden="1">#REF!</definedName>
    <definedName name="_19__123Graph_ACHART_3" hidden="1">#REF!</definedName>
    <definedName name="_19__123Graph_ACHART_5" hidden="1">#REF!</definedName>
    <definedName name="_19__123Graph_ACHART_6" hidden="1">#REF!</definedName>
    <definedName name="_19__123Graph_ACHART_9" hidden="1">#REF!</definedName>
    <definedName name="_19__123Graph_BCHART_11" hidden="1">#REF!</definedName>
    <definedName name="_19__123Graph_BCHART_2" hidden="1">#REF!</definedName>
    <definedName name="_1995M1">#REF!</definedName>
    <definedName name="_1Macros_Import_.qbop">#REF!</definedName>
    <definedName name="_2___123Graph_AChart_2A" hidden="1">#REF!</definedName>
    <definedName name="_2__123Graph_ACHART_10" hidden="1">#REF!</definedName>
    <definedName name="_2__123Graph_AChart_1A" hidden="1">#REF!</definedName>
    <definedName name="_2__123Graph_AChart_2A" hidden="1">#REF!</definedName>
    <definedName name="_2__123Graph_ACHART_4" hidden="1">#REF!</definedName>
    <definedName name="_2__123Graph_ACHART_8" hidden="1">#REF!</definedName>
    <definedName name="_2__123Graph_BCHART_1A" hidden="1">#REF!</definedName>
    <definedName name="_20__123Graph_ACHART_4" hidden="1">#REF!</definedName>
    <definedName name="_20__123Graph_ACHART_7" hidden="1">#REF!</definedName>
    <definedName name="_20__123Graph_BCHART_1" hidden="1">#REF!</definedName>
    <definedName name="_20__123Graph_BCHART_12" hidden="1">#REF!</definedName>
    <definedName name="_20__123Graph_BCHART_3" hidden="1">#REF!</definedName>
    <definedName name="_20__123Graph_BCHART_6" hidden="1">#REF!</definedName>
    <definedName name="_20__123Graph_BWB_ADJ_PRJ" hidden="1">#REF!</definedName>
    <definedName name="_20__123Graph_XChart_2A" hidden="1">#REF!</definedName>
    <definedName name="_21__123Graph_ACHART_5" hidden="1">#REF!</definedName>
    <definedName name="_21__123Graph_ACHART_8" hidden="1">#REF!</definedName>
    <definedName name="_21__123Graph_BCHART_10" hidden="1">#REF!</definedName>
    <definedName name="_21__123Graph_BCHART_13" hidden="1">#REF!</definedName>
    <definedName name="_21__123Graph_BCHART_4" hidden="1">#REF!</definedName>
    <definedName name="_21__123Graph_BCHART_7" hidden="1">#REF!</definedName>
    <definedName name="_21__123Graph_BWB_ADJ_PRJ" hidden="1">#REF!</definedName>
    <definedName name="_21__123Graph_CCHART_1" hidden="1">#REF!</definedName>
    <definedName name="_22__123Graph_ACHART_4" hidden="1">#REF!</definedName>
    <definedName name="_22__123Graph_ACHART_6" hidden="1">#REF!</definedName>
    <definedName name="_22__123Graph_ACHART_9" hidden="1">#REF!</definedName>
    <definedName name="_22__123Graph_BCHART_11" hidden="1">#REF!</definedName>
    <definedName name="_22__123Graph_BCHART_5" hidden="1">#REF!</definedName>
    <definedName name="_22__123Graph_BCHART_8" hidden="1">#REF!</definedName>
    <definedName name="_22__123Graph_CCHART_1" hidden="1">#REF!</definedName>
    <definedName name="_22__123Graph_CCHART_2" hidden="1">#REF!</definedName>
    <definedName name="_22__123Graph_XChart_3A" hidden="1">#REF!</definedName>
    <definedName name="_23__123Graph_ACHART_5" hidden="1">#REF!</definedName>
    <definedName name="_23__123Graph_ACHART_7" hidden="1">#REF!</definedName>
    <definedName name="_23__123Graph_BCHART_1" hidden="1">#REF!</definedName>
    <definedName name="_23__123Graph_BCHART_12" hidden="1">#REF!</definedName>
    <definedName name="_23__123Graph_BCHART_2" localSheetId="0" hidden="1">#REF!</definedName>
    <definedName name="_23__123Graph_BCHART_2" hidden="1">#REF!</definedName>
    <definedName name="_23__123Graph_BCHART_6" hidden="1">#REF!</definedName>
    <definedName name="_23__123Graph_BCHART_9" hidden="1">#REF!</definedName>
    <definedName name="_23__123Graph_CCHART_2" hidden="1">#REF!</definedName>
    <definedName name="_23__123Graph_XCHART_1" hidden="1">#REF!</definedName>
    <definedName name="_23Macros_Import_.qbop">#REF!</definedName>
    <definedName name="_24__123Graph_ACHART_1" hidden="1">#REF!</definedName>
    <definedName name="_24__123Graph_ACHART_8" hidden="1">#REF!</definedName>
    <definedName name="_24__123Graph_BCHART_10" hidden="1">#REF!</definedName>
    <definedName name="_24__123Graph_BCHART_13" hidden="1">#REF!</definedName>
    <definedName name="_24__123Graph_BCHART_3" hidden="1">#REF!</definedName>
    <definedName name="_24__123Graph_BCHART_7" hidden="1">#REF!</definedName>
    <definedName name="_24__123Graph_CCHART_1" hidden="1">#REF!</definedName>
    <definedName name="_24__123Graph_XCHART_1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ACHART_6" hidden="1">#REF!</definedName>
    <definedName name="_25__123Graph_ACHART_9" hidden="1">#REF!</definedName>
    <definedName name="_25__123Graph_BCHART_11" hidden="1">#REF!</definedName>
    <definedName name="_25__123Graph_BCHART_4" hidden="1">#REF!</definedName>
    <definedName name="_25__123Graph_BCHART_8" hidden="1">#REF!</definedName>
    <definedName name="_25__123Graph_CCHART_10" hidden="1">#REF!</definedName>
    <definedName name="_25__123Graph_XCHART_2" hidden="1">#REF!</definedName>
    <definedName name="_26__123Graph_ACHART_7" hidden="1">#REF!</definedName>
    <definedName name="_26__123Graph_BCHART_1" hidden="1">#REF!</definedName>
    <definedName name="_26__123Graph_BCHART_12" hidden="1">#REF!</definedName>
    <definedName name="_26__123Graph_BCHART_5" hidden="1">#REF!</definedName>
    <definedName name="_26__123Graph_BCHART_9" hidden="1">#REF!</definedName>
    <definedName name="_26__123Graph_CCHART_11" hidden="1">#REF!</definedName>
    <definedName name="_27__123Graph_ACHART_8" hidden="1">#REF!</definedName>
    <definedName name="_27__123Graph_BCHART_10" hidden="1">#REF!</definedName>
    <definedName name="_27__123Graph_BCHART_13" hidden="1">#REF!</definedName>
    <definedName name="_27__123Graph_BCHART_2" hidden="1">#REF!</definedName>
    <definedName name="_27__123Graph_CCHART_1" hidden="1">#REF!</definedName>
    <definedName name="_27__123Graph_CCHART_13" hidden="1">#REF!</definedName>
    <definedName name="_28__123Graph_ACHART_6" hidden="1">#REF!</definedName>
    <definedName name="_28__123Graph_ACHART_9" hidden="1">#REF!</definedName>
    <definedName name="_28__123Graph_BCHART_11" hidden="1">#REF!</definedName>
    <definedName name="_28__123Graph_BCHART_3" hidden="1">#REF!</definedName>
    <definedName name="_28__123Graph_BCHART_6" localSheetId="0" hidden="1">#REF!</definedName>
    <definedName name="_28__123Graph_BCHART_6" hidden="1">#REF!</definedName>
    <definedName name="_28__123Graph_CCHART_10" hidden="1">#REF!</definedName>
    <definedName name="_28__123Graph_CCHART_2" hidden="1">#REF!</definedName>
    <definedName name="_29__123Graph_ACHART_7" hidden="1">#REF!</definedName>
    <definedName name="_29__123Graph_BCHART_1" hidden="1">#REF!</definedName>
    <definedName name="_29__123Graph_BCHART_12" hidden="1">#REF!</definedName>
    <definedName name="_29__123Graph_BCHART_4" hidden="1">#REF!</definedName>
    <definedName name="_29__123Graph_BCHART_7" hidden="1">#REF!</definedName>
    <definedName name="_29__123Graph_CCHART_11" hidden="1">#REF!</definedName>
    <definedName name="_29__123Graph_CCHART_3" hidden="1">#REF!</definedName>
    <definedName name="_2Macros_Import_.qbop">#REF!</definedName>
    <definedName name="_3___123Graph_AChart_3A" hidden="1">#REF!</definedName>
    <definedName name="_3__123Graph_ACHART_1" hidden="1">#REF!</definedName>
    <definedName name="_3__123Graph_ACHART_11" hidden="1">#REF!</definedName>
    <definedName name="_3__123Graph_AChart_3A" hidden="1">#REF!</definedName>
    <definedName name="_3__123Graph_ACHART_5" hidden="1">#REF!</definedName>
    <definedName name="_3__123Graph_AGROWTH_CPI" hidden="1">#REF!</definedName>
    <definedName name="_3__123Graph_BCHART_8" hidden="1">#REF!</definedName>
    <definedName name="_3__123Graph_XCHART_1A" hidden="1">#REF!</definedName>
    <definedName name="_30__123Graph_ACHART_8" hidden="1">#REF!</definedName>
    <definedName name="_30__123Graph_BCHART_10" hidden="1">#REF!</definedName>
    <definedName name="_30__123Graph_BCHART_13" hidden="1">#REF!</definedName>
    <definedName name="_30__123Graph_BCHART_5" hidden="1">#REF!</definedName>
    <definedName name="_30__123Graph_BCHART_8" hidden="1">#REF!</definedName>
    <definedName name="_30__123Graph_CCHART_13" hidden="1">#REF!</definedName>
    <definedName name="_30_May_97">#REF!</definedName>
    <definedName name="_31__123Graph_ACHART_6" hidden="1">#REF!</definedName>
    <definedName name="_31__123Graph_ACHART_9" hidden="1">#REF!</definedName>
    <definedName name="_31__123Graph_BCHART_11" hidden="1">#REF!</definedName>
    <definedName name="_31__123Graph_BCHART_2" hidden="1">#REF!</definedName>
    <definedName name="_31__123Graph_BCHART_9" hidden="1">#REF!</definedName>
    <definedName name="_31__123Graph_CCHART_2" hidden="1">#REF!</definedName>
    <definedName name="_31__123Graph_CCHART_4" hidden="1">#REF!</definedName>
    <definedName name="_32__123Graph_ACHART_4" hidden="1">#REF!</definedName>
    <definedName name="_32__123Graph_ACHART_7" hidden="1">#REF!</definedName>
    <definedName name="_32__123Graph_BCHART_1" hidden="1">#REF!</definedName>
    <definedName name="_32__123Graph_BCHART_12" hidden="1">#REF!</definedName>
    <definedName name="_32__123Graph_BCHART_3" hidden="1">#REF!</definedName>
    <definedName name="_32__123Graph_CCHART_1" hidden="1">#REF!</definedName>
    <definedName name="_32__123Graph_CCHART_3" hidden="1">#REF!</definedName>
    <definedName name="_32__123Graph_CCHART_5" hidden="1">#REF!</definedName>
    <definedName name="_33__123Graph_ACHART_5" hidden="1">#REF!</definedName>
    <definedName name="_33__123Graph_ACHART_8" hidden="1">#REF!</definedName>
    <definedName name="_33__123Graph_BCHART_10" hidden="1">#REF!</definedName>
    <definedName name="_33__123Graph_BCHART_13" hidden="1">#REF!</definedName>
    <definedName name="_33__123Graph_BCHART_4" hidden="1">#REF!</definedName>
    <definedName name="_33__123Graph_BCHART_6" hidden="1">#REF!</definedName>
    <definedName name="_33__123Graph_CCHART_10" hidden="1">#REF!</definedName>
    <definedName name="_33__123Graph_CCHART_4" hidden="1">#REF!</definedName>
    <definedName name="_34__123Graph_ACHART_9" hidden="1">#REF!</definedName>
    <definedName name="_34__123Graph_BCHART_11" hidden="1">#REF!</definedName>
    <definedName name="_34__123Graph_BCHART_5" hidden="1">#REF!</definedName>
    <definedName name="_34__123Graph_BCHART_7" hidden="1">#REF!</definedName>
    <definedName name="_34__123Graph_CCHART_11" hidden="1">#REF!</definedName>
    <definedName name="_34__123Graph_CCHART_5" hidden="1">#REF!</definedName>
    <definedName name="_34__123Graph_CCHART_6" hidden="1">#REF!</definedName>
    <definedName name="_35__123Graph_BCHART_1" hidden="1">#REF!</definedName>
    <definedName name="_35__123Graph_BCHART_12" hidden="1">#REF!</definedName>
    <definedName name="_35__123Graph_BCHART_2" hidden="1">#REF!</definedName>
    <definedName name="_35__123Graph_BCHART_8" hidden="1">#REF!</definedName>
    <definedName name="_35__123Graph_CCHART_13" hidden="1">#REF!</definedName>
    <definedName name="_35__123Graph_CCHART_6" hidden="1">#REF!</definedName>
    <definedName name="_35__123Graph_CCHART_7" hidden="1">#REF!</definedName>
    <definedName name="_36__123Graph_BCHART_10" hidden="1">#REF!</definedName>
    <definedName name="_36__123Graph_BCHART_13" hidden="1">#REF!</definedName>
    <definedName name="_36__123Graph_BCHART_3" hidden="1">#REF!</definedName>
    <definedName name="_36__123Graph_BCHART_9" hidden="1">#REF!</definedName>
    <definedName name="_36__123Graph_CCHART_2" hidden="1">#REF!</definedName>
    <definedName name="_36__123Graph_CCHART_7" hidden="1">#REF!</definedName>
    <definedName name="_36__123Graph_CCHART_9" hidden="1">#REF!</definedName>
    <definedName name="_37__123Graph_ACPI_ER_LOG" hidden="1">#REF!</definedName>
    <definedName name="_37__123Graph_BCHART_11" hidden="1">#REF!</definedName>
    <definedName name="_37__123Graph_BCHART_4" hidden="1">#REF!</definedName>
    <definedName name="_37__123Graph_CCHART_1" hidden="1">#REF!</definedName>
    <definedName name="_37__123Graph_CCHART_3" hidden="1">#REF!</definedName>
    <definedName name="_37__123Graph_CCHART_9" hidden="1">#REF!</definedName>
    <definedName name="_37__123Graph_DCHART_1" hidden="1">#REF!</definedName>
    <definedName name="_38__123Graph_BCHART_12" hidden="1">#REF!</definedName>
    <definedName name="_38__123Graph_BCHART_5" hidden="1">#REF!</definedName>
    <definedName name="_38__123Graph_BCHART_6" hidden="1">#REF!</definedName>
    <definedName name="_38__123Graph_CCHART_10" hidden="1">#REF!</definedName>
    <definedName name="_38__123Graph_DCHART_1" hidden="1">#REF!</definedName>
    <definedName name="_38__123Graph_DCHART_10" hidden="1">#REF!</definedName>
    <definedName name="_39__123Graph_BCHART_13" hidden="1">#REF!</definedName>
    <definedName name="_39__123Graph_BCHART_2" hidden="1">#REF!</definedName>
    <definedName name="_39__123Graph_BCHART_7" hidden="1">#REF!</definedName>
    <definedName name="_39__123Graph_CCHART_11" hidden="1">#REF!</definedName>
    <definedName name="_39__123Graph_CCHART_4" localSheetId="0" hidden="1">#REF!</definedName>
    <definedName name="_39__123Graph_CCHART_4" hidden="1">#REF!</definedName>
    <definedName name="_39__123Graph_DCHART_10" hidden="1">#REF!</definedName>
    <definedName name="_39__123Graph_DCHART_13" hidden="1">#REF!</definedName>
    <definedName name="_4___123Graph_AChart_4A" hidden="1">#REF!</definedName>
    <definedName name="_4__123Graph_ACHART_1" hidden="1">#REF!</definedName>
    <definedName name="_4__123Graph_ACHART_12" hidden="1">#REF!</definedName>
    <definedName name="_4__123Graph_ACHART_2" hidden="1">#REF!</definedName>
    <definedName name="_4__123Graph_AChart_2A" hidden="1">#REF!</definedName>
    <definedName name="_4__123Graph_AChart_4A" hidden="1">#REF!</definedName>
    <definedName name="_4__123Graph_CCHART_8" hidden="1">#REF!</definedName>
    <definedName name="_40__123Graph_BCHART_3" hidden="1">#REF!</definedName>
    <definedName name="_40__123Graph_BCHART_8" hidden="1">#REF!</definedName>
    <definedName name="_40__123Graph_CCHART_13" hidden="1">#REF!</definedName>
    <definedName name="_40__123Graph_CCHART_5" hidden="1">#REF!</definedName>
    <definedName name="_40__123Graph_DCHART_13" hidden="1">#REF!</definedName>
    <definedName name="_40__123Graph_DCHART_2" hidden="1">#REF!</definedName>
    <definedName name="_41__123Graph_BCHART_4" hidden="1">#REF!</definedName>
    <definedName name="_41__123Graph_BCHART_9" hidden="1">#REF!</definedName>
    <definedName name="_41__123Graph_CCHART_2" hidden="1">#REF!</definedName>
    <definedName name="_41__123Graph_DCHART_2" hidden="1">#REF!</definedName>
    <definedName name="_41__123Graph_DCHART_3" hidden="1">#REF!</definedName>
    <definedName name="_42__123Graph_BCHART_5" hidden="1">#REF!</definedName>
    <definedName name="_42__123Graph_CCHART_1" hidden="1">#REF!</definedName>
    <definedName name="_42__123Graph_CCHART_3" hidden="1">#REF!</definedName>
    <definedName name="_42__123Graph_CCHART_6" localSheetId="0" hidden="1">#REF!</definedName>
    <definedName name="_42__123Graph_CCHART_6" hidden="1">#REF!</definedName>
    <definedName name="_42__123Graph_DCHART_3" hidden="1">#REF!</definedName>
    <definedName name="_42__123Graph_DCHART_4" hidden="1">#REF!</definedName>
    <definedName name="_43__123Graph_BCHART_2" hidden="1">#REF!</definedName>
    <definedName name="_43__123Graph_BCHART_6" hidden="1">#REF!</definedName>
    <definedName name="_43__123Graph_CCHART_10" hidden="1">#REF!</definedName>
    <definedName name="_43__123Graph_CCHART_7" hidden="1">#REF!</definedName>
    <definedName name="_43__123Graph_DCHART_4" hidden="1">#REF!</definedName>
    <definedName name="_44__123Graph_BCHART_3" hidden="1">#REF!</definedName>
    <definedName name="_44__123Graph_BCHART_7" hidden="1">#REF!</definedName>
    <definedName name="_44__123Graph_CCHART_11" hidden="1">#REF!</definedName>
    <definedName name="_44__123Graph_CCHART_9" hidden="1">#REF!</definedName>
    <definedName name="_44__123Graph_DCHART_6" hidden="1">#REF!</definedName>
    <definedName name="_45__123Graph_BCHART_4" hidden="1">#REF!</definedName>
    <definedName name="_45__123Graph_BCHART_8" hidden="1">#REF!</definedName>
    <definedName name="_45__123Graph_CCHART_13" hidden="1">#REF!</definedName>
    <definedName name="_45__123Graph_CCHART_4" hidden="1">#REF!</definedName>
    <definedName name="_45__123Graph_DCHART_1" hidden="1">#REF!</definedName>
    <definedName name="_45__123Graph_DCHART_7" hidden="1">#REF!</definedName>
    <definedName name="_46__123Graph_ACHART_6" hidden="1">#REF!</definedName>
    <definedName name="_46__123Graph_BCHART_5" hidden="1">#REF!</definedName>
    <definedName name="_46__123Graph_BCHART_9" hidden="1">#REF!</definedName>
    <definedName name="_46__123Graph_CCHART_2" hidden="1">#REF!</definedName>
    <definedName name="_46__123Graph_CCHART_5" hidden="1">#REF!</definedName>
    <definedName name="_46__123Graph_DCHART_10" hidden="1">#REF!</definedName>
    <definedName name="_46__123Graph_DCHART_9" hidden="1">#REF!</definedName>
    <definedName name="_47__123Graph_ACHART_7" hidden="1">#REF!</definedName>
    <definedName name="_47__123Graph_BCHART_2" hidden="1">#REF!</definedName>
    <definedName name="_47__123Graph_CCHART_1" hidden="1">#REF!</definedName>
    <definedName name="_47__123Graph_CCHART_3" hidden="1">#REF!</definedName>
    <definedName name="_47__123Graph_DCHART_13" hidden="1">#REF!</definedName>
    <definedName name="_47__123Graph_ECHART_1" hidden="1">#REF!</definedName>
    <definedName name="_48__123Graph_ACHART_8" hidden="1">#REF!</definedName>
    <definedName name="_48__123Graph_AGROWTH_CPI" hidden="1">#REF!</definedName>
    <definedName name="_48__123Graph_BCHART_3" hidden="1">#REF!</definedName>
    <definedName name="_48__123Graph_BCHART_6" hidden="1">#REF!</definedName>
    <definedName name="_48__123Graph_CCHART_10" hidden="1">#REF!</definedName>
    <definedName name="_48__123Graph_DCHART_2" hidden="1">#REF!</definedName>
    <definedName name="_48__123Graph_ECHART_10" hidden="1">#REF!</definedName>
    <definedName name="_49__123Graph_ACHART_9" hidden="1">#REF!</definedName>
    <definedName name="_49__123Graph_AIBA_IBRD" hidden="1">#REF!</definedName>
    <definedName name="_49__123Graph_BCHART_4" hidden="1">#REF!</definedName>
    <definedName name="_49__123Graph_BCHART_7" hidden="1">#REF!</definedName>
    <definedName name="_49__123Graph_CCHART_11" hidden="1">#REF!</definedName>
    <definedName name="_49__123Graph_CCHART_6" hidden="1">#REF!</definedName>
    <definedName name="_49__123Graph_DCHART_3" hidden="1">#REF!</definedName>
    <definedName name="_49__123Graph_ECHART_2" hidden="1">#REF!</definedName>
    <definedName name="_5___123Graph_BChart_1A" hidden="1">#REF!</definedName>
    <definedName name="_5__123Graph_ACHART_13" hidden="1">#REF!</definedName>
    <definedName name="_5__123Graph_ACHART_2" hidden="1">#REF!</definedName>
    <definedName name="_5__123Graph_ACHART_6" hidden="1">#REF!</definedName>
    <definedName name="_5__123Graph_BChart_1A" hidden="1">#REF!</definedName>
    <definedName name="_5__123Graph_DCHART_8" hidden="1">#REF!</definedName>
    <definedName name="_50__123Graph_AINVENT_SALES" hidden="1">#REF!</definedName>
    <definedName name="_50__123Graph_BCHART_1" hidden="1">#REF!</definedName>
    <definedName name="_50__123Graph_BCHART_5" hidden="1">#REF!</definedName>
    <definedName name="_50__123Graph_BCHART_8" hidden="1">#REF!</definedName>
    <definedName name="_50__123Graph_CCHART_13" hidden="1">#REF!</definedName>
    <definedName name="_50__123Graph_CCHART_7" hidden="1">#REF!</definedName>
    <definedName name="_50__123Graph_DCHART_4" hidden="1">#REF!</definedName>
    <definedName name="_50__123Graph_ECHART_2" hidden="1">#REF!</definedName>
    <definedName name="_50__123Graph_ECHART_5" hidden="1">#REF!</definedName>
    <definedName name="_51__123Graph_AMIMPMA_1" hidden="1">#REF!</definedName>
    <definedName name="_51__123Graph_BCHART_10" hidden="1">#REF!</definedName>
    <definedName name="_51__123Graph_BCHART_9" hidden="1">#REF!</definedName>
    <definedName name="_51__123Graph_CCHART_2" hidden="1">#REF!</definedName>
    <definedName name="_51__123Graph_CCHART_4" hidden="1">#REF!</definedName>
    <definedName name="_51__123Graph_CCHART_9" hidden="1">#REF!</definedName>
    <definedName name="_51__123Graph_ECHART_5" hidden="1">#REF!</definedName>
    <definedName name="_51__123Graph_ECHART_7" hidden="1">#REF!</definedName>
    <definedName name="_52__123Graph_ANDA_OIN" hidden="1">#REF!</definedName>
    <definedName name="_52__123Graph_BCHART_11" hidden="1">#REF!</definedName>
    <definedName name="_52__123Graph_CCHART_1" hidden="1">#REF!</definedName>
    <definedName name="_52__123Graph_CCHART_3" hidden="1">#REF!</definedName>
    <definedName name="_52__123Graph_CCHART_5" hidden="1">#REF!</definedName>
    <definedName name="_52__123Graph_DCHART_1" hidden="1">#REF!</definedName>
    <definedName name="_52__123Graph_DCHART_6" localSheetId="0" hidden="1">#REF!</definedName>
    <definedName name="_52__123Graph_DCHART_6" hidden="1">#REF!</definedName>
    <definedName name="_52__123Graph_ECHART_7" hidden="1">#REF!</definedName>
    <definedName name="_52__123Graph_ECHART_9" hidden="1">#REF!</definedName>
    <definedName name="_53__123Graph_AR_BMONEY" hidden="1">#REF!</definedName>
    <definedName name="_53__123Graph_BCHART_12" hidden="1">#REF!</definedName>
    <definedName name="_53__123Graph_BCHART_6" hidden="1">#REF!</definedName>
    <definedName name="_53__123Graph_CCHART_10" hidden="1">#REF!</definedName>
    <definedName name="_53__123Graph_DCHART_10" hidden="1">#REF!</definedName>
    <definedName name="_53__123Graph_DCHART_7" hidden="1">#REF!</definedName>
    <definedName name="_53__123Graph_ECHART_9" hidden="1">#REF!</definedName>
    <definedName name="_53__123Graph_FCHART_10" hidden="1">#REF!</definedName>
    <definedName name="_54__123Graph_BCHART_13" hidden="1">#REF!</definedName>
    <definedName name="_54__123Graph_BCHART_7" hidden="1">#REF!</definedName>
    <definedName name="_54__123Graph_CCHART_11" hidden="1">#REF!</definedName>
    <definedName name="_54__123Graph_DCHART_13" hidden="1">#REF!</definedName>
    <definedName name="_54__123Graph_DCHART_9" hidden="1">#REF!</definedName>
    <definedName name="_54__123Graph_FCHART_10" hidden="1">#REF!</definedName>
    <definedName name="_54__123Graph_FCHART_2" hidden="1">#REF!</definedName>
    <definedName name="_55__123Graph_BCHART_8" hidden="1">#REF!</definedName>
    <definedName name="_55__123Graph_CCHART_13" hidden="1">#REF!</definedName>
    <definedName name="_55__123Graph_DCHART_2" hidden="1">#REF!</definedName>
    <definedName name="_55__123Graph_ECHART_1" hidden="1">#REF!</definedName>
    <definedName name="_55__123Graph_FCHART_7" hidden="1">#REF!</definedName>
    <definedName name="_56__123Graph_BCHART_9" hidden="1">#REF!</definedName>
    <definedName name="_56__123Graph_CCHART_2" hidden="1">#REF!</definedName>
    <definedName name="_56__123Graph_CCHART_6" hidden="1">#REF!</definedName>
    <definedName name="_56__123Graph_DCHART_3" hidden="1">#REF!</definedName>
    <definedName name="_56__123Graph_ECHART_10" hidden="1">#REF!</definedName>
    <definedName name="_56__123Graph_FCHART_2" hidden="1">#REF!</definedName>
    <definedName name="_56__123Graph_XCHART_1" hidden="1">#REF!</definedName>
    <definedName name="_57__123Graph_CCHART_1" hidden="1">#REF!</definedName>
    <definedName name="_57__123Graph_CCHART_3" hidden="1">#REF!</definedName>
    <definedName name="_57__123Graph_CCHART_4" hidden="1">#REF!</definedName>
    <definedName name="_57__123Graph_CCHART_7" hidden="1">#REF!</definedName>
    <definedName name="_57__123Graph_DCHART_4" hidden="1">#REF!</definedName>
    <definedName name="_57__123Graph_FCHART_7" hidden="1">#REF!</definedName>
    <definedName name="_57__123Graph_XCHART_10" hidden="1">#REF!</definedName>
    <definedName name="_58__123Graph_BCHART_6" hidden="1">#REF!</definedName>
    <definedName name="_58__123Graph_CCHART_10" hidden="1">#REF!</definedName>
    <definedName name="_58__123Graph_CCHART_5" hidden="1">#REF!</definedName>
    <definedName name="_58__123Graph_CCHART_9" hidden="1">#REF!</definedName>
    <definedName name="_58__123Graph_ECHART_2" localSheetId="0" hidden="1">#REF!</definedName>
    <definedName name="_58__123Graph_ECHART_2" hidden="1">#REF!</definedName>
    <definedName name="_58__123Graph_XCHART_1" hidden="1">#REF!</definedName>
    <definedName name="_58__123Graph_XCHART_11" hidden="1">#REF!</definedName>
    <definedName name="_59__123Graph_BCHART_7" hidden="1">#REF!</definedName>
    <definedName name="_59__123Graph_CCHART_11" hidden="1">#REF!</definedName>
    <definedName name="_59__123Graph_DCHART_1" hidden="1">#REF!</definedName>
    <definedName name="_59__123Graph_ECHART_5" hidden="1">#REF!</definedName>
    <definedName name="_59__123Graph_XCHART_10" hidden="1">#REF!</definedName>
    <definedName name="_59__123Graph_XCHART_13" hidden="1">#REF!</definedName>
    <definedName name="_6___123Graph_BChart_3A" hidden="1">#REF!</definedName>
    <definedName name="_6__123Graph_ACHART_2" hidden="1">#REF!</definedName>
    <definedName name="_6__123Graph_AChart_3A" hidden="1">#REF!</definedName>
    <definedName name="_6__123Graph_ACHART_7" hidden="1">#REF!</definedName>
    <definedName name="_6__123Graph_AIBA_IBRD" hidden="1">#REF!</definedName>
    <definedName name="_6__123Graph_BCHART_1" hidden="1">#REF!</definedName>
    <definedName name="_6__123Graph_DGROWTH_CPI" hidden="1">#REF!</definedName>
    <definedName name="_6__123Graph_XCHART_8" hidden="1">#REF!</definedName>
    <definedName name="_60__123Graph_BCHART_8" hidden="1">#REF!</definedName>
    <definedName name="_60__123Graph_CCHART_13" hidden="1">#REF!</definedName>
    <definedName name="_60__123Graph_DCHART_10" hidden="1">#REF!</definedName>
    <definedName name="_60__123Graph_DCHART_6" hidden="1">#REF!</definedName>
    <definedName name="_60__123Graph_ECHART_7" hidden="1">#REF!</definedName>
    <definedName name="_60__123Graph_XCHART_11" hidden="1">#REF!</definedName>
    <definedName name="_60__123Graph_XCHART_2" hidden="1">#REF!</definedName>
    <definedName name="_61__123Graph_BCHART_9" hidden="1">#REF!</definedName>
    <definedName name="_61__123Graph_CCHART_2" hidden="1">#REF!</definedName>
    <definedName name="_61__123Graph_DCHART_13" hidden="1">#REF!</definedName>
    <definedName name="_61__123Graph_DCHART_7" hidden="1">#REF!</definedName>
    <definedName name="_61__123Graph_ECHART_9" hidden="1">#REF!</definedName>
    <definedName name="_61__123Graph_XCHART_13" hidden="1">#REF!</definedName>
    <definedName name="_61__123Graph_XCHART_3" hidden="1">#REF!</definedName>
    <definedName name="_62__123Graph_CCHART_1" hidden="1">#REF!</definedName>
    <definedName name="_62__123Graph_CCHART_3" hidden="1">#REF!</definedName>
    <definedName name="_62__123Graph_DCHART_2" hidden="1">#REF!</definedName>
    <definedName name="_62__123Graph_DCHART_9" hidden="1">#REF!</definedName>
    <definedName name="_62__123Graph_FCHART_10" hidden="1">#REF!</definedName>
    <definedName name="_62__123Graph_XCHART_2" hidden="1">#REF!</definedName>
    <definedName name="_62__123Graph_XCHART_4" hidden="1">#REF!</definedName>
    <definedName name="_63__123Graph_CCHART_10" hidden="1">#REF!</definedName>
    <definedName name="_63__123Graph_CCHART_4" hidden="1">#REF!</definedName>
    <definedName name="_63__123Graph_CCHART_6" hidden="1">#REF!</definedName>
    <definedName name="_63__123Graph_DCHART_3" hidden="1">#REF!</definedName>
    <definedName name="_63__123Graph_ECHART_1" hidden="1">#REF!</definedName>
    <definedName name="_63__123Graph_XCHART_3" hidden="1">#REF!</definedName>
    <definedName name="_63__123Graph_XCHART_4" hidden="1">#REF!</definedName>
    <definedName name="_63__123Graph_XCHART_5" hidden="1">#REF!</definedName>
    <definedName name="_64__123Graph_ASEIGNOR" hidden="1">#REF!</definedName>
    <definedName name="_64__123Graph_CCHART_11" hidden="1">#REF!</definedName>
    <definedName name="_64__123Graph_CCHART_5" hidden="1">#REF!</definedName>
    <definedName name="_64__123Graph_CCHART_7" hidden="1">#REF!</definedName>
    <definedName name="_64__123Graph_DCHART_4" hidden="1">#REF!</definedName>
    <definedName name="_64__123Graph_ECHART_10" hidden="1">#REF!</definedName>
    <definedName name="_64__123Graph_FCHART_2" hidden="1">#REF!</definedName>
    <definedName name="_64__123Graph_XCHART_4" hidden="1">#REF!</definedName>
    <definedName name="_64__123Graph_XCHART_5" hidden="1">#REF!</definedName>
    <definedName name="_64__123Graph_XCHART_6" hidden="1">#REF!</definedName>
    <definedName name="_65__123Graph_AWB_ADJ_PRJ" hidden="1">#REF!</definedName>
    <definedName name="_65__123Graph_CCHART_13" hidden="1">#REF!</definedName>
    <definedName name="_65__123Graph_CCHART_9" hidden="1">#REF!</definedName>
    <definedName name="_65__123Graph_FCHART_7" hidden="1">#REF!</definedName>
    <definedName name="_65__123Graph_XCHART_5" hidden="1">#REF!</definedName>
    <definedName name="_65__123Graph_XCHART_6" hidden="1">#REF!</definedName>
    <definedName name="_65__123Graph_XCHART_7" hidden="1">#REF!</definedName>
    <definedName name="_66__123Graph_BCHART_1" hidden="1">#REF!</definedName>
    <definedName name="_66__123Graph_CCHART_2" hidden="1">#REF!</definedName>
    <definedName name="_66__123Graph_DCHART_1" hidden="1">#REF!</definedName>
    <definedName name="_66__123Graph_XCHART_1" hidden="1">#REF!</definedName>
    <definedName name="_66__123Graph_XCHART_6" hidden="1">#REF!</definedName>
    <definedName name="_66__123Graph_XCHART_7" hidden="1">#REF!</definedName>
    <definedName name="_66__123Graph_XCHART_9" hidden="1">#REF!</definedName>
    <definedName name="_67__123Graph_BCHART_2" hidden="1">#REF!</definedName>
    <definedName name="_67__123Graph_CCHART_3" hidden="1">#REF!</definedName>
    <definedName name="_67__123Graph_DCHART_10" hidden="1">#REF!</definedName>
    <definedName name="_67__123Graph_ECHART_2" hidden="1">#REF!</definedName>
    <definedName name="_67__123Graph_XCHART_10" hidden="1">#REF!</definedName>
    <definedName name="_67__123Graph_XCHART_7" hidden="1">#REF!</definedName>
    <definedName name="_67__123Graph_XCHART_9" hidden="1">#REF!</definedName>
    <definedName name="_68__123Graph_BCHART_3" hidden="1">#REF!</definedName>
    <definedName name="_68__123Graph_DCHART_13" hidden="1">#REF!</definedName>
    <definedName name="_68__123Graph_DCHART_6" hidden="1">#REF!</definedName>
    <definedName name="_68__123Graph_ECHART_5" hidden="1">#REF!</definedName>
    <definedName name="_68__123Graph_XCHART_11" hidden="1">#REF!</definedName>
    <definedName name="_68__123Graph_XCHART_9" hidden="1">#REF!</definedName>
    <definedName name="_69__123Graph_BCHART_4" hidden="1">#REF!</definedName>
    <definedName name="_69__123Graph_CCHART_4" hidden="1">#REF!</definedName>
    <definedName name="_69__123Graph_DCHART_2" hidden="1">#REF!</definedName>
    <definedName name="_69__123Graph_DCHART_7" hidden="1">#REF!</definedName>
    <definedName name="_69__123Graph_ECHART_7" hidden="1">#REF!</definedName>
    <definedName name="_69__123Graph_XCHART_13" hidden="1">#REF!</definedName>
    <definedName name="_7___123Graph_BChart_4A" hidden="1">#REF!</definedName>
    <definedName name="_7__123Graph_ACHART_2" localSheetId="0" hidden="1">#REF!</definedName>
    <definedName name="_7__123Graph_ACHART_2" hidden="1">#REF!</definedName>
    <definedName name="_7__123Graph_ACHART_3" hidden="1">#REF!</definedName>
    <definedName name="_7__123Graph_ACHART_8" hidden="1">#REF!</definedName>
    <definedName name="_7__123Graph_BCHART_2" hidden="1">#REF!</definedName>
    <definedName name="_7__123Graph_XREALEX_WAGE" hidden="1">#REF!</definedName>
    <definedName name="_70__123Graph_BCHART_5" hidden="1">#REF!</definedName>
    <definedName name="_70__123Graph_CCHART_5" hidden="1">#REF!</definedName>
    <definedName name="_70__123Graph_CCHART_6" hidden="1">#REF!</definedName>
    <definedName name="_70__123Graph_DCHART_3" hidden="1">#REF!</definedName>
    <definedName name="_70__123Graph_DCHART_9" hidden="1">#REF!</definedName>
    <definedName name="_70__123Graph_ECHART_9" hidden="1">#REF!</definedName>
    <definedName name="_70__123Graph_XCHART_2" hidden="1">#REF!</definedName>
    <definedName name="_71__123Graph_CCHART_7" hidden="1">#REF!</definedName>
    <definedName name="_71__123Graph_DCHART_4" hidden="1">#REF!</definedName>
    <definedName name="_71__123Graph_ECHART_1" hidden="1">#REF!</definedName>
    <definedName name="_71__123Graph_FCHART_10" hidden="1">#REF!</definedName>
    <definedName name="_71__123Graph_XCHART_3" hidden="1">#REF!</definedName>
    <definedName name="_72__123Graph_CCHART_9" hidden="1">#REF!</definedName>
    <definedName name="_72__123Graph_ECHART_10" hidden="1">#REF!</definedName>
    <definedName name="_72__123Graph_XCHART_4" localSheetId="0" hidden="1">#REF!</definedName>
    <definedName name="_72__123Graph_XCHART_4" hidden="1">#REF!</definedName>
    <definedName name="_73__123Graph_DCHART_1" hidden="1">#REF!</definedName>
    <definedName name="_73__123Graph_XCHART_4" hidden="1">#REF!</definedName>
    <definedName name="_73__123Graph_XCHART_5" hidden="1">#REF!</definedName>
    <definedName name="_74__123Graph_DCHART_10" hidden="1">#REF!</definedName>
    <definedName name="_74__123Graph_FCHART_2" hidden="1">#REF!</definedName>
    <definedName name="_74__123Graph_XCHART_5" hidden="1">#REF!</definedName>
    <definedName name="_74__123Graph_XCHART_6" hidden="1">#REF!</definedName>
    <definedName name="_75__123Graph_CCHART_4" hidden="1">#REF!</definedName>
    <definedName name="_75__123Graph_DCHART_13" hidden="1">#REF!</definedName>
    <definedName name="_75__123Graph_FCHART_7" hidden="1">#REF!</definedName>
    <definedName name="_75__123Graph_XCHART_6" hidden="1">#REF!</definedName>
    <definedName name="_75__123Graph_XCHART_7" hidden="1">#REF!</definedName>
    <definedName name="_76__123Graph_CCHART_5" hidden="1">#REF!</definedName>
    <definedName name="_76__123Graph_DCHART_2" hidden="1">#REF!</definedName>
    <definedName name="_76__123Graph_DCHART_6" hidden="1">#REF!</definedName>
    <definedName name="_76__123Graph_ECHART_2" hidden="1">#REF!</definedName>
    <definedName name="_76__123Graph_XCHART_1" hidden="1">#REF!</definedName>
    <definedName name="_76__123Graph_XCHART_7" hidden="1">#REF!</definedName>
    <definedName name="_76__123Graph_XCHART_9" hidden="1">#REF!</definedName>
    <definedName name="_77__123Graph_CCHART_6" hidden="1">#REF!</definedName>
    <definedName name="_77__123Graph_DCHART_3" hidden="1">#REF!</definedName>
    <definedName name="_77__123Graph_DCHART_7" hidden="1">#REF!</definedName>
    <definedName name="_77__123Graph_ECHART_5" hidden="1">#REF!</definedName>
    <definedName name="_77__123Graph_XCHART_10" hidden="1">#REF!</definedName>
    <definedName name="_77__123Graph_XCHART_9" hidden="1">#REF!</definedName>
    <definedName name="_78__123Graph_CCHART_7" hidden="1">#REF!</definedName>
    <definedName name="_78__123Graph_DCHART_4" hidden="1">#REF!</definedName>
    <definedName name="_78__123Graph_DCHART_9" hidden="1">#REF!</definedName>
    <definedName name="_78__123Graph_ECHART_7" hidden="1">#REF!</definedName>
    <definedName name="_78__123Graph_XCHART_11" hidden="1">#REF!</definedName>
    <definedName name="_79__123Graph_BCPI_ER_LOG" hidden="1">#REF!</definedName>
    <definedName name="_79__123Graph_CCHART_9" hidden="1">#REF!</definedName>
    <definedName name="_79__123Graph_ECHART_1" hidden="1">#REF!</definedName>
    <definedName name="_79__123Graph_ECHART_9" hidden="1">#REF!</definedName>
    <definedName name="_79__123Graph_XCHART_13" hidden="1">#REF!</definedName>
    <definedName name="_8___123Graph_XChart_1A" hidden="1">#REF!</definedName>
    <definedName name="_8__123Graph_ACHART_2" hidden="1">#REF!</definedName>
    <definedName name="_8__123Graph_ACHART_3" hidden="1">#REF!</definedName>
    <definedName name="_8__123Graph_ACHART_4" hidden="1">#REF!</definedName>
    <definedName name="_8__123Graph_AChart_4A" hidden="1">#REF!</definedName>
    <definedName name="_8__123Graph_ACHART_9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0__123Graph_DCHART_1" hidden="1">#REF!</definedName>
    <definedName name="_80__123Graph_ECHART_10" hidden="1">#REF!</definedName>
    <definedName name="_80__123Graph_FCHART_10" hidden="1">#REF!</definedName>
    <definedName name="_80__123Graph_XCHART_2" hidden="1">#REF!</definedName>
    <definedName name="_81__123Graph_DCHART_10" hidden="1">#REF!</definedName>
    <definedName name="_81__123Graph_XCHART_3" hidden="1">#REF!</definedName>
    <definedName name="_82__123Graph_DCHART_13" hidden="1">#REF!</definedName>
    <definedName name="_82__123Graph_XCHART_4" hidden="1">#REF!</definedName>
    <definedName name="_83__123Graph_BCHART_6" hidden="1">#REF!</definedName>
    <definedName name="_83__123Graph_DCHART_2" hidden="1">#REF!</definedName>
    <definedName name="_83__123Graph_XCHART_5" hidden="1">#REF!</definedName>
    <definedName name="_84__123Graph_BCHART_7" hidden="1">#REF!</definedName>
    <definedName name="_84__123Graph_CCHART_6" hidden="1">#REF!</definedName>
    <definedName name="_84__123Graph_DCHART_3" hidden="1">#REF!</definedName>
    <definedName name="_84__123Graph_DCHART_6" hidden="1">#REF!</definedName>
    <definedName name="_84__123Graph_FCHART_2" hidden="1">#REF!</definedName>
    <definedName name="_84__123Graph_XCHART_6" hidden="1">#REF!</definedName>
    <definedName name="_85__123Graph_BCHART_8" hidden="1">#REF!</definedName>
    <definedName name="_85__123Graph_CCHART_7" hidden="1">#REF!</definedName>
    <definedName name="_85__123Graph_DCHART_4" hidden="1">#REF!</definedName>
    <definedName name="_85__123Graph_DCHART_7" hidden="1">#REF!</definedName>
    <definedName name="_85__123Graph_ECHART_2" hidden="1">#REF!</definedName>
    <definedName name="_85__123Graph_FCHART_7" hidden="1">#REF!</definedName>
    <definedName name="_85__123Graph_XCHART_7" hidden="1">#REF!</definedName>
    <definedName name="_86__123Graph_BCHART_9" hidden="1">#REF!</definedName>
    <definedName name="_86__123Graph_CCHART_9" hidden="1">#REF!</definedName>
    <definedName name="_86__123Graph_DCHART_9" hidden="1">#REF!</definedName>
    <definedName name="_86__123Graph_ECHART_5" hidden="1">#REF!</definedName>
    <definedName name="_86__123Graph_XCHART_1" hidden="1">#REF!</definedName>
    <definedName name="_86__123Graph_XCHART_9" hidden="1">#REF!</definedName>
    <definedName name="_87__123Graph_CCHART_1" hidden="1">#REF!</definedName>
    <definedName name="_87__123Graph_DCHART_1" hidden="1">#REF!</definedName>
    <definedName name="_87__123Graph_ECHART_1" hidden="1">#REF!</definedName>
    <definedName name="_87__123Graph_ECHART_7" hidden="1">#REF!</definedName>
    <definedName name="_87__123Graph_XCHART_10" hidden="1">#REF!</definedName>
    <definedName name="_88">#REF!</definedName>
    <definedName name="_88__123Graph_CCHART_10" hidden="1">#REF!</definedName>
    <definedName name="_88__123Graph_DCHART_10" hidden="1">#REF!</definedName>
    <definedName name="_88__123Graph_ECHART_10" hidden="1">#REF!</definedName>
    <definedName name="_88__123Graph_ECHART_9" hidden="1">#REF!</definedName>
    <definedName name="_88__123Graph_XCHART_11" hidden="1">#REF!</definedName>
    <definedName name="_89">#REF!</definedName>
    <definedName name="_89__123Graph_CCHART_11" hidden="1">#REF!</definedName>
    <definedName name="_89__123Graph_DCHART_13" hidden="1">#REF!</definedName>
    <definedName name="_89__123Graph_FCHART_10" hidden="1">#REF!</definedName>
    <definedName name="_89__123Graph_XCHART_13" hidden="1">#REF!</definedName>
    <definedName name="_9___123Graph_XChart_2A" hidden="1">#REF!</definedName>
    <definedName name="_9__123Graph_ACHART_2" hidden="1">#REF!</definedName>
    <definedName name="_9__123Graph_ACHART_3" hidden="1">#REF!</definedName>
    <definedName name="_9__123Graph_ACHART_5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0__123Graph_BIBA_IBRD" hidden="1">#REF!</definedName>
    <definedName name="_90__123Graph_CCHART_13" hidden="1">#REF!</definedName>
    <definedName name="_90__123Graph_DCHART_2" hidden="1">#REF!</definedName>
    <definedName name="_90__123Graph_XCHART_2" hidden="1">#REF!</definedName>
    <definedName name="_91__123Graph_BNDA_OIN" hidden="1">#REF!</definedName>
    <definedName name="_91__123Graph_CCHART_2" hidden="1">#REF!</definedName>
    <definedName name="_91__123Graph_DCHART_3" hidden="1">#REF!</definedName>
    <definedName name="_91__123Graph_XCHART_3" hidden="1">#REF!</definedName>
    <definedName name="_92__123Graph_BR_BMONEY" hidden="1">#REF!</definedName>
    <definedName name="_92__123Graph_CCHART_3" hidden="1">#REF!</definedName>
    <definedName name="_92__123Graph_DCHART_4" hidden="1">#REF!</definedName>
    <definedName name="_92__123Graph_DCHART_6" hidden="1">#REF!</definedName>
    <definedName name="_92__123Graph_XCHART_4" hidden="1">#REF!</definedName>
    <definedName name="_93__123Graph_DCHART_7" hidden="1">#REF!</definedName>
    <definedName name="_93__123Graph_XCHART_5" hidden="1">#REF!</definedName>
    <definedName name="_94__123Graph_DCHART_9" hidden="1">#REF!</definedName>
    <definedName name="_94__123Graph_ECHART_2" hidden="1">#REF!</definedName>
    <definedName name="_94__123Graph_FCHART_2" hidden="1">#REF!</definedName>
    <definedName name="_94__123Graph_XCHART_6" hidden="1">#REF!</definedName>
    <definedName name="_95__123Graph_ECHART_1" hidden="1">#REF!</definedName>
    <definedName name="_95__123Graph_ECHART_5" hidden="1">#REF!</definedName>
    <definedName name="_95__123Graph_FCHART_7" hidden="1">#REF!</definedName>
    <definedName name="_95__123Graph_XCHART_7" hidden="1">#REF!</definedName>
    <definedName name="_96__123Graph_ECHART_10" hidden="1">#REF!</definedName>
    <definedName name="_96__123Graph_ECHART_7" hidden="1">#REF!</definedName>
    <definedName name="_96__123Graph_XCHART_1" hidden="1">#REF!</definedName>
    <definedName name="_96__123Graph_XCHART_9" hidden="1">#REF!</definedName>
    <definedName name="_97__123Graph_ECHART_9" hidden="1">#REF!</definedName>
    <definedName name="_97__123Graph_XCHART_10" hidden="1">#REF!</definedName>
    <definedName name="_98__123Graph_FCHART_10" hidden="1">#REF!</definedName>
    <definedName name="_98__123Graph_XCHART_11" hidden="1">#REF!</definedName>
    <definedName name="_99__123Graph_XCHART_13" hidden="1">#REF!</definedName>
    <definedName name="_aaV110">#REF!</definedName>
    <definedName name="_aIV114">#REF!</definedName>
    <definedName name="_aIV190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1" hidden="1">{"'előző év december'!$A$2:$CP$214"}</definedName>
    <definedName name="_BOP1">#REF!</definedName>
    <definedName name="_BOP2">#REF!</definedName>
    <definedName name="_cp1" localSheetId="0" hidden="1">{"'előző év december'!$A$2:$CP$214"}</definedName>
    <definedName name="_cp1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9.EMA">#REF!</definedName>
    <definedName name="_DLX2.EMA">#REF!</definedName>
    <definedName name="_DLX2.EMG">#REF!</definedName>
    <definedName name="_DLX2.USE">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5.USE">#REF!</definedName>
    <definedName name="_DLX26.EMA">#REF!</definedName>
    <definedName name="_DLX27.USE">#REF!</definedName>
    <definedName name="_DLX3.EMA">#REF!</definedName>
    <definedName name="_DLX3.EMG">#REF!</definedName>
    <definedName name="_DLX3.USE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#REF!</definedName>
    <definedName name="_DLX7.EMA">#REF!</definedName>
    <definedName name="_DLX7.USE">#REF!</definedName>
    <definedName name="_DLX8.EMA">#REF!</definedName>
    <definedName name="_DLX8.EMG">#REF!</definedName>
    <definedName name="_DLX8.USE">#REF!</definedName>
    <definedName name="_DLX9.EMA">#REF!</definedName>
    <definedName name="_DLX9.USE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[0]!_IFR2</definedName>
    <definedName name="_IFR22">[0]!_IFR22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#REF!</definedName>
    <definedName name="_MTS2">#REF!</definedName>
    <definedName name="_n1" hidden="1">#REF!</definedName>
    <definedName name="_n3" hidden="1">#REF!</definedName>
    <definedName name="_Order1" hidden="1">0</definedName>
    <definedName name="_Order2" hidden="1">0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u550">#REF!</definedName>
    <definedName name="_qV196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OT58">#REF!</definedName>
    <definedName name="_ty" hidden="1">#REF!</definedName>
    <definedName name="_UK1">#REF!</definedName>
    <definedName name="_WEO1">#REF!</definedName>
    <definedName name="_WEO2">#REF!</definedName>
    <definedName name="a" localSheetId="0" hidden="1">{"'előző év december'!$A$2:$CP$214"}</definedName>
    <definedName name="a" hidden="1">{"'előző év december'!$A$2:$CP$214"}</definedName>
    <definedName name="a\V104">#REF!</definedName>
    <definedName name="A2298668K">#REF!,#REF!</definedName>
    <definedName name="A2302453L">#REF!,#REF!</definedName>
    <definedName name="A2302454R">#REF!,#REF!</definedName>
    <definedName name="A2302456V">#REF!,#REF!</definedName>
    <definedName name="A2302457W">#REF!,#REF!</definedName>
    <definedName name="A2302458X">#REF!,#REF!</definedName>
    <definedName name="A2302459A">#REF!,#REF!</definedName>
    <definedName name="A2302460K">#REF!,#REF!</definedName>
    <definedName name="A2302462R">#REF!,#REF!</definedName>
    <definedName name="A2302463T">#REF!,#REF!</definedName>
    <definedName name="A2302464V">#REF!,#REF!</definedName>
    <definedName name="A2302465W">#REF!,#REF!</definedName>
    <definedName name="A2302466X">#REF!,#REF!</definedName>
    <definedName name="A2302467A">#REF!,#REF!</definedName>
    <definedName name="A2302468C">#REF!,#REF!</definedName>
    <definedName name="A2302469F">#REF!,#REF!</definedName>
    <definedName name="A2302470R">#REF!,#REF!</definedName>
    <definedName name="A2302472V">#REF!,#REF!</definedName>
    <definedName name="A2302473W">#REF!,#REF!</definedName>
    <definedName name="A2302474X">#REF!,#REF!</definedName>
    <definedName name="A2302476C">#REF!,#REF!</definedName>
    <definedName name="A2302477F">#REF!,#REF!</definedName>
    <definedName name="A2302478J">#REF!,#REF!</definedName>
    <definedName name="A2302696F">#REF!,#REF!</definedName>
    <definedName name="A2302697J">#REF!,#REF!</definedName>
    <definedName name="A2302699L">#REF!,#REF!</definedName>
    <definedName name="A2302700K">#REF!,#REF!</definedName>
    <definedName name="A2302701L">#REF!,#REF!</definedName>
    <definedName name="A2302702R">#REF!,#REF!</definedName>
    <definedName name="A2302703T">#REF!,#REF!</definedName>
    <definedName name="A2302704V">#REF!,#REF!</definedName>
    <definedName name="A2302705W">#REF!,#REF!</definedName>
    <definedName name="A2304190J">#REF!,#REF!</definedName>
    <definedName name="A2304192L">#REF!,#REF!</definedName>
    <definedName name="A2304196W">#REF!,#REF!</definedName>
    <definedName name="A2304198A">#REF!,#REF!</definedName>
    <definedName name="A2304200A">#REF!,#REF!</definedName>
    <definedName name="A2304308C">#REF!,#REF!</definedName>
    <definedName name="A2304312V">#REF!,#REF!</definedName>
    <definedName name="A2304314X">#REF!,#REF!</definedName>
    <definedName name="A2304316C">#REF!,#REF!</definedName>
    <definedName name="A2304318J">#REF!,#REF!</definedName>
    <definedName name="A2304320V">#REF!,#REF!</definedName>
    <definedName name="A2304322X">#REF!,#REF!</definedName>
    <definedName name="A2304324C">#REF!,#REF!</definedName>
    <definedName name="A2304326J">#REF!,#REF!</definedName>
    <definedName name="A2304328L">#REF!,#REF!</definedName>
    <definedName name="A2304332C">#REF!,#REF!</definedName>
    <definedName name="A2304334J">#REF!,#REF!</definedName>
    <definedName name="A2304336L">#REF!,#REF!</definedName>
    <definedName name="A2304340C">#REF!,#REF!</definedName>
    <definedName name="A2304342J">#REF!,#REF!</definedName>
    <definedName name="A2304344L">#REF!,#REF!</definedName>
    <definedName name="A2304346T">#REF!,#REF!</definedName>
    <definedName name="A2304348W">#REF!,#REF!</definedName>
    <definedName name="A2304350J">#REF!,#REF!</definedName>
    <definedName name="A2304352L">#REF!,#REF!</definedName>
    <definedName name="A2304354T">#REF!,#REF!</definedName>
    <definedName name="A2304356W">#REF!,#REF!</definedName>
    <definedName name="A2304360L">#REF!,#REF!</definedName>
    <definedName name="A2304362T">#REF!,#REF!</definedName>
    <definedName name="A2304364W">#REF!,#REF!</definedName>
    <definedName name="A2304368F">#REF!,#REF!</definedName>
    <definedName name="A2304370T">#REF!,#REF!</definedName>
    <definedName name="A2304372W">#REF!,#REF!</definedName>
    <definedName name="A2304376F">#REF!,#REF!</definedName>
    <definedName name="A2304378K">#REF!,#REF!</definedName>
    <definedName name="A2304380W">#REF!,#REF!</definedName>
    <definedName name="A2304382A">#REF!,#REF!</definedName>
    <definedName name="A2304384F">#REF!,#REF!</definedName>
    <definedName name="A2304386K">#REF!,#REF!</definedName>
    <definedName name="A2304388R">#REF!,#REF!</definedName>
    <definedName name="A2304390A">#REF!,#REF!</definedName>
    <definedName name="A2304392F">#REF!,#REF!</definedName>
    <definedName name="A2304396R">#REF!,#REF!</definedName>
    <definedName name="A2304398V">#REF!,#REF!</definedName>
    <definedName name="A2304400V">#REF!,#REF!</definedName>
    <definedName name="A2304402X">#REF!,#REF!</definedName>
    <definedName name="A2304404C">#REF!,#REF!</definedName>
    <definedName name="A2304408L">#REF!,#REF!</definedName>
    <definedName name="A2304410X">#REF!,#REF!</definedName>
    <definedName name="A2304412C">#REF!,#REF!</definedName>
    <definedName name="A2304414J">#REF!,#REF!</definedName>
    <definedName name="A2304416L">#REF!,#REF!</definedName>
    <definedName name="A2304418T">#REF!,#REF!</definedName>
    <definedName name="A2304420C">#REF!,#REF!</definedName>
    <definedName name="A2304422J">#REF!,#REF!</definedName>
    <definedName name="A2304424L">#REF!,#REF!</definedName>
    <definedName name="A2304428W">#REF!,#REF!</definedName>
    <definedName name="A2323381C">#REF!,#REF!</definedName>
    <definedName name="A2323382F">#REF!,#REF!</definedName>
    <definedName name="A2323384K">#REF!,#REF!</definedName>
    <definedName name="A2432928L">#REF!,#REF!</definedName>
    <definedName name="A2432930X">#REF!,#REF!</definedName>
    <definedName name="A2435266T">#REF!,#REF!</definedName>
    <definedName name="A2435282T">#REF!,#REF!</definedName>
    <definedName name="A3606044K">#REF!,#REF!</definedName>
    <definedName name="A3606046R">#REF!,#REF!</definedName>
    <definedName name="A3606048V">#REF!,#REF!</definedName>
    <definedName name="A3606050F">#REF!,#REF!</definedName>
    <definedName name="A3606052K">#REF!,#REF!</definedName>
    <definedName name="A3606054R">#REF!,#REF!</definedName>
    <definedName name="A3606056V">#REF!,#REF!</definedName>
    <definedName name="A3606058X">#REF!,#REF!</definedName>
    <definedName name="A3606060K">#REF!,#REF!</definedName>
    <definedName name="A3606061L">#REF!,#REF!</definedName>
    <definedName name="A3606062R">#REF!,#REF!</definedName>
    <definedName name="A3606063T">#REF!,#REF!</definedName>
    <definedName name="aa" localSheetId="0" hidden="1">{"'előző év december'!$A$2:$CP$214"}</definedName>
    <definedName name="aa" hidden="1">{"'előző év december'!$A$2:$CP$214"}</definedName>
    <definedName name="aa0">#REF!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aaaaaaaaa">#N/A</definedName>
    <definedName name="aagdfg">OFFSET(ChartDates,0,3)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UM">#REF!</definedName>
    <definedName name="ACwvu.PLA1." hidden="1">#REF!</definedName>
    <definedName name="ACwvu.PLA2." hidden="1">#REF!</definedName>
    <definedName name="ACwvu.Print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>OFFSET(AllDates,,,,5)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sd" hidden="1">{"'előző év december'!$A$2:$CP$214"}</definedName>
    <definedName name="ag">#REF!</definedName>
    <definedName name="AGSS">#REF!</definedName>
    <definedName name="Albania">#REF!</definedName>
    <definedName name="AlgeriaCCS1" hidden="1">#REF!</definedName>
    <definedName name="ALLBIRR">#REF!</definedName>
    <definedName name="AllData">OFFSET(AllDates,,,,5)</definedName>
    <definedName name="ALLSDR">#REF!</definedName>
    <definedName name="alpha">#REF!</definedName>
    <definedName name="AlPr_TB_1">#REF!</definedName>
    <definedName name="AlPr_TB_1b">#REF!</definedName>
    <definedName name="Alter">#REF!</definedName>
    <definedName name="ALV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O.ANTERIOR">#REF!</definedName>
    <definedName name="anscount" hidden="1">1</definedName>
    <definedName name="ANSWER">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#REF!</definedName>
    <definedName name="appendix">#REF!,#REF!,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d" hidden="1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localSheetId="0" hidden="1">{"'előző év december'!$A$2:$CP$214"}</definedName>
    <definedName name="asdf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asdfsd" hidden="1">#REF!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#REF!</definedName>
    <definedName name="assu">#REF!</definedName>
    <definedName name="ASSUM">#REF!</definedName>
    <definedName name="ASSUMP">#REF!</definedName>
    <definedName name="ASSUMPN2">#REF!</definedName>
    <definedName name="Ativação">#REF!</definedName>
    <definedName name="ATIVO">#REF!</definedName>
    <definedName name="atlantic">#REF!</definedName>
    <definedName name="atrade">#REF!</definedName>
    <definedName name="Austria">#REF!</definedName>
    <definedName name="auto1">#REF!</definedName>
    <definedName name="autom1">#REF!</definedName>
    <definedName name="autom2">#REF!</definedName>
    <definedName name="automat">#REF!</definedName>
    <definedName name="Average_Daily_Depreciation">#REF!</definedName>
    <definedName name="Average_Weekly_Depreciation">#REF!</definedName>
    <definedName name="Average_Weekly_Inter_Bank_Exchange_Rate">#REF!</definedName>
    <definedName name="avWagesSec">#REF!</definedName>
    <definedName name="b" hidden="1">#REF!</definedName>
    <definedName name="B1GN">#REF!</definedName>
    <definedName name="BALANCE">#REF!</definedName>
    <definedName name="Balance_of_payments">#REF!</definedName>
    <definedName name="Banco_de_Dados_DI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e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Bdmx">#REF!</definedName>
    <definedName name="BBG_J_N_3">#REF!</definedName>
    <definedName name="BBG_MTL_N_2">#REF!</definedName>
    <definedName name="BCA">#N/A</definedName>
    <definedName name="BCA_GDP">#N/A</definedName>
    <definedName name="BD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FX">#REF!</definedName>
    <definedName name="bg" hidden="1">{"Tab1",#N/A,FALSE,"P";"Tab2",#N/A,FALSE,"P"}</definedName>
    <definedName name="BGS">#REF!</definedName>
    <definedName name="BI">#N/A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a">#REF!</definedName>
    <definedName name="BLGS">#REF!</definedName>
    <definedName name="BLGSA">#REF!</definedName>
    <definedName name="BLGSN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#REF!</definedName>
    <definedName name="BLPH20023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hidden="1">#REF!</definedName>
    <definedName name="BLPH56" hidden="1">#REF!</definedName>
    <definedName name="BLPH57" hidden="1">#REF!</definedName>
    <definedName name="BLPH58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#REF!</definedName>
    <definedName name="BLPH78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n" localSheetId="0" hidden="1">{"'előző év december'!$A$2:$CP$214"}</definedName>
    <definedName name="bn" hidden="1">{"'előző év december'!$A$2:$CP$214"}</definedName>
    <definedName name="bnn" localSheetId="0" hidden="1">{"'előző év december'!$A$2:$CP$214"}</definedName>
    <definedName name="bnn" hidden="1">{"'előző év december'!$A$2:$CP$214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olivia">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>#REF!</definedName>
    <definedName name="BottomRight">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razil">#REF!</definedName>
    <definedName name="brf" hidden="1">{"Tab1",#N/A,FALSE,"P";"Tab2",#N/A,FALSE,"P"}</definedName>
    <definedName name="BRO">#REF!</definedName>
    <definedName name="BS">#REF!</definedName>
    <definedName name="bspline">#REF!</definedName>
    <definedName name="bspline2">[0]!bspline2</definedName>
    <definedName name="bspline3">[0]!bspline3</definedName>
    <definedName name="BTR">#REF!</definedName>
    <definedName name="BTRG">#REF!</definedName>
    <definedName name="Btu_scf">#REF!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BX">#REF!</definedName>
    <definedName name="BXG">#REF!</definedName>
    <definedName name="BXS">#REF!</definedName>
    <definedName name="C.dolar">#REF!</definedName>
    <definedName name="Caixa_Min">#REF!</definedName>
    <definedName name="Caixa_Minimo">#REF!</definedName>
    <definedName name="CaixaMinimo_jan09">#REF!</definedName>
    <definedName name="CaixaMinimo_jan09_Cen_2">#REF!</definedName>
    <definedName name="CaixaMinimo_jan09_Cen_I">#REF!</definedName>
    <definedName name="CaixaMinimo_jan10">#REF!</definedName>
    <definedName name="CaixaMinimo_jan11">#REF!</definedName>
    <definedName name="CaixaMinimo_jan11_c2">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mbio">#REF!</definedName>
    <definedName name="cambio2">#REF!</definedName>
    <definedName name="cambio3">#REF!</definedName>
    <definedName name="CategoryList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_CHN">#REF!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di.ant">#REF!</definedName>
    <definedName name="CDI.LIQ">#REF!</definedName>
    <definedName name="CDI1D">#REF!</definedName>
    <definedName name="CdiRes">#REF!</definedName>
    <definedName name="CDSClose">OFFSET(#REF!,0,0,MAX(COUNT(#REF!)-1,1),1)</definedName>
    <definedName name="CDSDate">OFFSET(#REF!,0,0,MAX(COUNT(#REF!),1),1)</definedName>
    <definedName name="cena.eur">OFFSET(#REF!,0,2,COUNTA(#REF!)-2)</definedName>
    <definedName name="cgo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nelList">#REF!</definedName>
    <definedName name="char20" hidden="1">#REF!</definedName>
    <definedName name="chart">#REF!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s.Group1">#REF!</definedName>
    <definedName name="Charts.Group2">#REF!</definedName>
    <definedName name="Chartsik" hidden="1">#REF!</definedName>
    <definedName name="chavePrioridades">#REF!</definedName>
    <definedName name="chaveProjetos">#REF!</definedName>
    <definedName name="CHILE">#REF!</definedName>
    <definedName name="China">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#REF!</definedName>
    <definedName name="CHN_MT">#REF!</definedName>
    <definedName name="CIQWBGuid" hidden="1">"WDI_Healthcare_Confirmations.xlsx"</definedName>
    <definedName name="cmethapp">#REF!,#REF!,#REF!</definedName>
    <definedName name="cmethmain">#REF!</definedName>
    <definedName name="Code" hidden="1">#REF!</definedName>
    <definedName name="CodePays">#REF!</definedName>
    <definedName name="Col">#REF!</definedName>
    <definedName name="Colombia___Summary_Accounts_of_the_Financial_System">#REF!-flow</definedName>
    <definedName name="coluna1">OFFSET(#REF!,VLOOKUP(YEAR(EDATE(#REF!,-24)),#REF!,2,0),0,2,1)</definedName>
    <definedName name="coluna2">OFFSET(#REF!,VLOOKUP(YEAR(EDATE(#REF!,-24)),#REF!,2,0),0,2,1)</definedName>
    <definedName name="Com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s">#REF!</definedName>
    <definedName name="CONS1">#REF!</definedName>
    <definedName name="CONS2">#REF!</definedName>
    <definedName name="consol">#REF!</definedName>
    <definedName name="Consolidated_summary">#REF!</definedName>
    <definedName name="cont">#REF!</definedName>
    <definedName name="Contents">#REF!:#REF!</definedName>
    <definedName name="contents2" hidden="1">#REF!</definedName>
    <definedName name="ControlAssumptions">#REF!</definedName>
    <definedName name="conv_área">#REF!</definedName>
    <definedName name="conv_mês">#REF!</definedName>
    <definedName name="conv_moedauto">#REF!</definedName>
    <definedName name="conv_nivel">#REF!</definedName>
    <definedName name="conv_nomes">#REF!</definedName>
    <definedName name="conv_portauto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>#REF!</definedName>
    <definedName name="Corresp">#REF!</definedName>
    <definedName name="CorW">#REF!</definedName>
    <definedName name="Country_Mean">#REF!</definedName>
    <definedName name="CountryCount">#REF!</definedName>
    <definedName name="CountryName">#REF!</definedName>
    <definedName name="cp" localSheetId="0" hidden="1">{"'előző év december'!$A$2:$CP$214"}</definedName>
    <definedName name="cp" hidden="1">{"'előző év december'!$A$2:$CP$214"}</definedName>
    <definedName name="CPAData">OFFSET(#REF!,,,COUNTA(#REF!),COUNTA(#REF!)-1)</definedName>
    <definedName name="cppp" localSheetId="0" hidden="1">{"'előző év december'!$A$2:$CP$214"}</definedName>
    <definedName name="cppp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E">#REF!</definedName>
    <definedName name="CPREANT">#REF!</definedName>
    <definedName name="cprsa" localSheetId="0" hidden="1">{"'előző év december'!$A$2:$CP$214"}</definedName>
    <definedName name="cprsa" hidden="1">{"'előző év december'!$A$2:$CP$214"}</definedName>
    <definedName name="Croatia">#REF!</definedName>
    <definedName name="Crt">#REF!</definedName>
    <definedName name="CRUDE1">#REF!</definedName>
    <definedName name="CRUDE2">#REF!</definedName>
    <definedName name="CRUDE3">#REF!</definedName>
    <definedName name="csDesignMode">1</definedName>
    <definedName name="CSdmx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>#REF!</definedName>
    <definedName name="Currencies">#REF!</definedName>
    <definedName name="Currency">#REF!</definedName>
    <definedName name="Current_account">#REF!</definedName>
    <definedName name="CURRENTYEAR">#REF!</definedName>
    <definedName name="CurrVintage">#REF!</definedName>
    <definedName name="curva.dolar">#REF!</definedName>
    <definedName name="curva.pré">#REF!</definedName>
    <definedName name="curvamtm">#REF!</definedName>
    <definedName name="CUSTOMER">"OTHERS MAT"</definedName>
    <definedName name="cutoff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tot." hidden="1">#REF!,#REF!,#REF!,#REF!,#REF!,#REF!</definedName>
    <definedName name="cx" localSheetId="0" hidden="1">{"'előző év december'!$A$2:$CP$214"}</definedName>
    <definedName name="cx" hidden="1">{"'előző év december'!$A$2:$CP$214"}</definedName>
    <definedName name="Cx_Min_11_bas">#REF!</definedName>
    <definedName name="CX_Min_bas_11">#REF!</definedName>
    <definedName name="CX_Min_bas_12">#REF!</definedName>
    <definedName name="CX_Min_bas_13">#REF!</definedName>
    <definedName name="CX_Min_cen1_11">#REF!</definedName>
    <definedName name="CX_Min_cen2_11">#REF!</definedName>
    <definedName name="CxaMin_jan11">#REF!</definedName>
    <definedName name="Cyprus">#REF!</definedName>
    <definedName name="Czech_Republic">#REF!</definedName>
    <definedName name="d" localSheetId="0" hidden="1">{"'előző év december'!$A$2:$CP$214"}</definedName>
    <definedName name="d" hidden="1">{"'előző év december'!$A$2:$CP$214"}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#REF!</definedName>
    <definedName name="D21BN">#REF!</definedName>
    <definedName name="D64_TIPO7_SEMFAT_Consulta">#REF!</definedName>
    <definedName name="D64_TIPO8_SEMFAT_Consulta">#REF!</definedName>
    <definedName name="DA">#REF!</definedName>
    <definedName name="DABproj">#N/A</definedName>
    <definedName name="dadadasd">OFFSET(#REF!,-1,0,-#REF!+1,1)</definedName>
    <definedName name="daf">#REF!</definedName>
    <definedName name="DAGproj">#N/A</definedName>
    <definedName name="Daily_Depreciation">#REF!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#REF!</definedName>
    <definedName name="DataBaseProjeção">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#REF!,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um">OFFSET(#REF!,#REF!-3,0,#REF!-#REF!+3,1)</definedName>
    <definedName name="datum.za.graf">OFFSET(#REF!,0,0,COUNTA(#REF!)-2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_Date">#REF!</definedName>
    <definedName name="DEALING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M">#REF!</definedName>
    <definedName name="Density">#REF!</definedName>
    <definedName name="DEOst">#REF!</definedName>
    <definedName name="Department">#REF!</definedName>
    <definedName name="der" hidden="1">{"Tab1",#N/A,FALSE,"P";"Tab2",#N/A,FALSE,"P"}</definedName>
    <definedName name="DES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fdsdfg" hidden="1">#REF!</definedName>
    <definedName name="DFSpline">[0]!DFSpline</definedName>
    <definedName name="DFSpline2">[0]!DFSpline2</definedName>
    <definedName name="DFSpline3">[0]!DFSpline3</definedName>
    <definedName name="DG">#REF!</definedName>
    <definedName name="DG_S">#REF!</definedName>
    <definedName name="DGA_1">#REF!</definedName>
    <definedName name="DGA_2">#REF!</definedName>
    <definedName name="DGA_3">#REF!</definedName>
    <definedName name="DGA_4">#REF!</definedName>
    <definedName name="DGA_final">#REF!</definedName>
    <definedName name="DGAT_1">#REF!</definedName>
    <definedName name="DGAT_2">#REF!</definedName>
    <definedName name="DGAT_3">#REF!</definedName>
    <definedName name="DGAT_4">#REF!</definedName>
    <definedName name="DGAT_final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cRate">#REF!</definedName>
    <definedName name="discretion">#REF!</definedName>
    <definedName name="display_area_2" hidden="1">#REF!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#REF!</definedName>
    <definedName name="DME_Dirty" hidden="1">"False"</definedName>
    <definedName name="DME_LocalFile" hidden="1">"True"</definedName>
    <definedName name="DMU">#REF!</definedName>
    <definedName name="DO">#REF!</definedName>
    <definedName name="doit">#REF!</definedName>
    <definedName name="DoTEx">#REF!</definedName>
    <definedName name="DoTIm">#REF!</definedName>
    <definedName name="Dproj">#N/A</definedName>
    <definedName name="DRE">#REF!</definedName>
    <definedName name="drth" hidden="1">{"Minpmon",#N/A,FALSE,"Monthinput"}</definedName>
    <definedName name="ds" localSheetId="0" hidden="1">{"'előző év december'!$A$2:$CP$214"}</definedName>
    <definedName name="ds" hidden="1">{"'előző év december'!$A$2:$CP$214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#REF!</definedName>
    <definedName name="e" hidden="1">#REF!</definedName>
    <definedName name="Economic_assumptions">#REF!</definedName>
    <definedName name="EDNA">#N/A</definedName>
    <definedName name="edr" localSheetId="0" hidden="1">{"'előző év december'!$A$2:$CP$214"}</definedName>
    <definedName name="edr" hidden="1">{"'előző év december'!$A$2:$CP$214"}</definedName>
    <definedName name="EdssBatchRange">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J">#REF!</definedName>
    <definedName name="EK">#REF!</definedName>
    <definedName name="eka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PRESA">#REF!</definedName>
    <definedName name="EMPTY">#REF!</definedName>
    <definedName name="ENDA">#N/A</definedName>
    <definedName name="Ende">#REF!</definedName>
    <definedName name="Entgelt">#REF!</definedName>
    <definedName name="EquityFlowsTable">#REF!</definedName>
    <definedName name="ER_1">#REF!</definedName>
    <definedName name="ER_2">#REF!</definedName>
    <definedName name="ER_3">#REF!</definedName>
    <definedName name="ER_4">#REF!</definedName>
    <definedName name="ER_final">#REF!</definedName>
    <definedName name="ergferger" hidden="1">{"Main Economic Indicators",#N/A,FALSE,"C"}</definedName>
    <definedName name="ernesto">#N/A</definedName>
    <definedName name="ert" localSheetId="0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stonia">#REF!</definedName>
    <definedName name="Estonia__Selected_Indicators__1998_2002">#REF!</definedName>
    <definedName name="ESÜT">#REF!</definedName>
    <definedName name="etichette">OFFSET(dati_1,,-1)</definedName>
    <definedName name="EUR">#REF!</definedName>
    <definedName name="EURCRUDE87">#REF!</definedName>
    <definedName name="EURCRUDE88">#REF!</definedName>
    <definedName name="Euro">#REF!</definedName>
    <definedName name="EURPROD87">#REF!</definedName>
    <definedName name="EURPROD88">#REF!</definedName>
    <definedName name="EURTOT87">#REF!</definedName>
    <definedName name="EURTOT88">#REF!</definedName>
    <definedName name="eustocks">#REF!</definedName>
    <definedName name="eutab1">#REF!</definedName>
    <definedName name="ewqr" hidden="1">#REF!</definedName>
    <definedName name="ex">#REF!</definedName>
    <definedName name="excises">#REF!</definedName>
    <definedName name="ExIm">#REF!</definedName>
    <definedName name="ExitWRS">#REF!</definedName>
    <definedName name="EXPECTARION2">#REF!</definedName>
    <definedName name="extaxrev">#REF!</definedName>
    <definedName name="extaxrev2">#REF!</definedName>
    <definedName name="extaxrev3">#REF!</definedName>
    <definedName name="ExtW">#REF!</definedName>
    <definedName name="f" localSheetId="0" hidden="1">{"'előző év december'!$A$2:$CP$214"}</definedName>
    <definedName name="f" hidden="1">{"'előző év december'!$A$2:$CP$214"}</definedName>
    <definedName name="F24Date">OFFSET(#REF!,0,0,COUNTA(#REF!))</definedName>
    <definedName name="F24Ser1">OFFSET(#REF!,0,0,COUNTA(#REF!))</definedName>
    <definedName name="F24Ser2">OFFSET(#REF!,0,0,COUNTA(#REF!))</definedName>
    <definedName name="F9Date1">OFFSET(#REF!,0,0,COUNTA(#REF!))</definedName>
    <definedName name="F9Date2">OFFSET(#REF!,0,0,COUNTA(#REF!))</definedName>
    <definedName name="F9Ser1">OFFSET(#REF!,0,0,COUNTA(#REF!))</definedName>
    <definedName name="F9Ser2">OFFSET(#REF!,0,0,COUNTA(#REF!))</definedName>
    <definedName name="F9Ser3">OFFSET(#REF!,0,0,COUNTA(#REF!))</definedName>
    <definedName name="F9Ser4">OFFSET(#REF!,0,0,COUNTA(#REF!))</definedName>
    <definedName name="fafa">#REF!</definedName>
    <definedName name="fafa2">#REF!</definedName>
    <definedName name="fame1">#REF!</definedName>
    <definedName name="fame2">#REF!</definedName>
    <definedName name="fame3">#REF!</definedName>
    <definedName name="fan" hidden="1">#REF!</definedName>
    <definedName name="FAT_1">#REF!</definedName>
    <definedName name="FAT_2">#REF!</definedName>
    <definedName name="FAT_3">#REF!</definedName>
    <definedName name="FAT_4">#REF!</definedName>
    <definedName name="FAT_final">#REF!</definedName>
    <definedName name="FCode" hidden="1">#REF!</definedName>
    <definedName name="FDI">#REF!</definedName>
    <definedName name="FDICoun">#REF!</definedName>
    <definedName name="fed" hidden="1">{"Riqfin97",#N/A,FALSE,"Tran";"Riqfinpro",#N/A,FALSE,"Tran"}</definedName>
    <definedName name="fer" hidden="1">{"Riqfin97",#N/A,FALSE,"Tran";"Riqfinpro",#N/A,FALSE,"Tran"}</definedName>
    <definedName name="Feriado">#REF!</definedName>
    <definedName name="Feriados">#REF!</definedName>
    <definedName name="ff" localSheetId="0" hidden="1">{"'előző év december'!$A$2:$CP$214"}</definedName>
    <definedName name="ff" hidden="1">{"'előző év december'!$A$2:$CP$214"}</definedName>
    <definedName name="fff" hidden="1">#REF!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" localSheetId="0" hidden="1">{"'előző év december'!$A$2:$CP$214"}</definedName>
    <definedName name="ffg" hidden="1">{"'előző év december'!$A$2:$CP$214"}</definedName>
    <definedName name="ffggg" hidden="1">{"Tab1",#N/A,FALSE,"P";"Tab2",#N/A,FALSE,"P"}</definedName>
    <definedName name="fg" localSheetId="0" hidden="1">{"'előző év december'!$A$2:$CP$214"}</definedName>
    <definedName name="fg" hidden="1">{"'előző év december'!$A$2:$CP$214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DR">#REF!</definedName>
    <definedName name="FieldCosts">#REF!</definedName>
    <definedName name="FieldName">#REF!</definedName>
    <definedName name="FieldSize">#REF!</definedName>
    <definedName name="Fig.1">#REF!</definedName>
    <definedName name="FIG2wp1" hidden="1">#REF!</definedName>
    <definedName name="FIGB">#REF!</definedName>
    <definedName name="FigTitle">#REF!</definedName>
    <definedName name="Figure.3">#REF!</definedName>
    <definedName name="Filters">OFFSET(#REF!,,,COUNTA(#REF!),COUNTA(#REF!)-3)</definedName>
    <definedName name="Finame_Repasse">#REF!</definedName>
    <definedName name="finan">#REF!</definedName>
    <definedName name="finan1">#REF!</definedName>
    <definedName name="Financing" hidden="1">{"Tab1",#N/A,FALSE,"P";"Tab2",#N/A,FALSE,"P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sca">#REF!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LOPEC">#REF!</definedName>
    <definedName name="flows">#REF!</definedName>
    <definedName name="flows_print_area">#REF!</definedName>
    <definedName name="FLUXO">#REF!</definedName>
    <definedName name="FMB">#REF!</definedName>
    <definedName name="FODESEC">#REF!</definedName>
    <definedName name="Forcurr">#REF!</definedName>
    <definedName name="ForecastYear">#REF!</definedName>
    <definedName name="Foreign_liabilities">#REF!</definedName>
    <definedName name="Formatting">#REF!</definedName>
    <definedName name="France">#REF!</definedName>
    <definedName name="fre" hidden="1">{"Tab1",#N/A,FALSE,"P";"Tab2",#N/A,FALSE,"P"}</definedName>
    <definedName name="fromyear">#REF!</definedName>
    <definedName name="frt" localSheetId="0" hidden="1">{"'előző év december'!$A$2:$CP$214"}</definedName>
    <definedName name="frt" hidden="1">{"'előző év december'!$A$2:$CP$214"}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#REF!,0,0,COUNTA(#REF!)-2,9)</definedName>
    <definedName name="FUNHOLD">#REF!</definedName>
    <definedName name="futebol">#REF!</definedName>
    <definedName name="fx">#REF!</definedName>
    <definedName name="g">#REF!</definedName>
    <definedName name="g_ADV">#REF!</definedName>
    <definedName name="g_EME">#REF!</definedName>
    <definedName name="G19_">#REF!</definedName>
    <definedName name="G19_AE">#REF!</definedName>
    <definedName name="G19_EM">#REF!</definedName>
    <definedName name="G20_ALL">#REF!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P">#REF!</definedName>
    <definedName name="gdpall">#REF!</definedName>
    <definedName name="gdppc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fd" hidden="1">{"Riqfin97",#N/A,FALSE,"Tran";"Riqfinpro",#N/A,FALSE,"Tran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>{"Riqfin97",#N/A,FALSE,"Tran";"Riqfinpro",#N/A,FALSE,"Tran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g">#N/A</definedName>
    <definedName name="gggggggggggggggggggggggggggggg">OFFSET(#REF!,2,MATCH(IF(MONTH(#REF!)&lt;10,0&amp;MONTH(#REF!),MONTH(#REF!))&amp;YEAR(#REF!),#REF!,0),29,1)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 localSheetId="0" hidden="1">{"'előző év december'!$A$2:$CP$214"}</definedName>
    <definedName name="gh" hidden="1">{"'előző év december'!$A$2:$CP$214"}</definedName>
    <definedName name="ghj" localSheetId="0" hidden="1">{"'előző év december'!$A$2:$CP$214"}</definedName>
    <definedName name="ghj" hidden="1">{"'előző év december'!$A$2:$CP$214"}</definedName>
    <definedName name="ght" hidden="1">{"Tab1",#N/A,FALSE,"P";"Tab2",#N/A,FALSE,"P"}</definedName>
    <definedName name="GILTAXA">#REF!</definedName>
    <definedName name="GKV">#REF!</definedName>
    <definedName name="GKVA">#REF!</definedName>
    <definedName name="GKVN">#REF!</definedName>
    <definedName name="GLOBAL">#REF!</definedName>
    <definedName name="gni">#REF!</definedName>
    <definedName name="goafrica">#REF!</definedName>
    <definedName name="goasia">#REF!</definedName>
    <definedName name="goeeup">#REF!</definedName>
    <definedName name="goeurope">#REF!</definedName>
    <definedName name="golamerica">#REF!</definedName>
    <definedName name="gomeast">#REF!</definedName>
    <definedName name="gooecd">#REF!</definedName>
    <definedName name="goopec">#REF!</definedName>
    <definedName name="gosummary">#REF!</definedName>
    <definedName name="gotomain">[0]!gotomain</definedName>
    <definedName name="gotomain2">[0]!gotomain2</definedName>
    <definedName name="gotomain3">[0]!gotomain3</definedName>
    <definedName name="gov_payscale">#REF!</definedName>
    <definedName name="gov_wagebill">#REF!</definedName>
    <definedName name="Govt_Budget_GASC">#REF!</definedName>
    <definedName name="Govt_Budget_GASC_NIB">#REF!</definedName>
    <definedName name="GPfV">#REF!</definedName>
    <definedName name="gr" hidden="1">#REF!</definedName>
    <definedName name="GRA_Total_Undrawn">#REF!</definedName>
    <definedName name="grades">#REF!</definedName>
    <definedName name="graph" hidden="1">#REF!</definedName>
    <definedName name="GraphX" hidden="1">#REF!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V">#REF!</definedName>
    <definedName name="GSÜO">#REF!</definedName>
    <definedName name="GSÜT">#REF!</definedName>
    <definedName name="guyana1003" hidden="1">{"Main Economic Indicators",#N/A,FALSE,"C"}</definedName>
    <definedName name="gyu" hidden="1">{"Tab1",#N/A,FALSE,"P";"Tab2",#N/A,FALSE,"P"}</definedName>
    <definedName name="h">#REF!</definedName>
    <definedName name="HEADER">#REF!</definedName>
    <definedName name="Heading39">#REF!</definedName>
    <definedName name="HERE">#REF!</definedName>
    <definedName name="hfrstes" hidden="1">#REF!</definedName>
    <definedName name="hfshfrt" hidden="1">#REF!</definedName>
    <definedName name="hgf" localSheetId="0" hidden="1">{"'előző év december'!$A$2:$CP$214"}</definedName>
    <definedName name="hgf" hidden="1">{"'előző év december'!$A$2:$CP$214"}</definedName>
    <definedName name="hgfd" hidden="1">{#N/A,#N/A,FALSE,"I";#N/A,#N/A,FALSE,"J";#N/A,#N/A,FALSE,"K";#N/A,#N/A,FALSE,"L";#N/A,#N/A,FALSE,"M";#N/A,#N/A,FALSE,"N";#N/A,#N/A,FALSE,"O"}</definedName>
    <definedName name="hhh" hidden="1">#REF!</definedName>
    <definedName name="hhhhh" hidden="1">{"Tab1",#N/A,FALSE,"P";"Tab2",#N/A,FALSE,"P"}</definedName>
    <definedName name="HiddenRows" hidden="1">#REF!</definedName>
    <definedName name="Highest_Inter_Bank_Rate">#REF!</definedName>
    <definedName name="hio" hidden="1">{"Tab1",#N/A,FALSE,"P";"Tab2",#N/A,FALSE,"P"}</definedName>
    <definedName name="hj">#N/A</definedName>
    <definedName name="hjk" hidden="1">{"Riqfin97",#N/A,FALSE,"Tran";"Riqfinpro",#N/A,FALSE,"Tran"}</definedName>
    <definedName name="hn" hidden="1">{"Riqfin97",#N/A,FALSE,"Tran";"Riqfinpro",#N/A,FALSE,"Tran"}</definedName>
    <definedName name="hoje">#REF!</definedName>
    <definedName name="Holiday">#REF!</definedName>
    <definedName name="holidays">#REF!</definedName>
    <definedName name="HONGKONG">#REF!</definedName>
    <definedName name="hpu" hidden="1">{"Tab1",#N/A,FALSE,"P";"Tab2",#N/A,FALSE,"P"}</definedName>
    <definedName name="ht" localSheetId="0" hidden="1">{"'előző év december'!$A$2:$CP$214"}</definedName>
    <definedName name="ht" hidden="1">{"'előző év december'!$A$2:$CP$214"}</definedName>
    <definedName name="HTML_CodePage" hidden="1">1250</definedName>
    <definedName name="HTML_Control" localSheetId="0" hidden="1">{"'előző év december'!$A$2:$CP$214"}</definedName>
    <definedName name="HTML_Control" hidden="1">{"'előző év december'!$A$2:$CP$214"}</definedName>
    <definedName name="HTML_Control_2" hidden="1">{"'web page'!$A$1:$G$48"}</definedName>
    <definedName name="HTML_Controll2" localSheetId="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ngary">#REF!</definedName>
    <definedName name="huo" hidden="1">{"Tab1",#N/A,FALSE,"P";"Tab2",#N/A,FALSE,"P"}</definedName>
    <definedName name="HurdleRate">#REF!</definedName>
    <definedName name="HVYNONO1">#REF!</definedName>
    <definedName name="HVYNONO2">#REF!</definedName>
    <definedName name="HVYNONOPEC">#REF!</definedName>
    <definedName name="HVYOECD">#REF!</definedName>
    <definedName name="HVYOPEC">#REF!</definedName>
    <definedName name="HVYSUMM">#REF!</definedName>
    <definedName name="i">#REF!</definedName>
    <definedName name="Iceland">#REF!</definedName>
    <definedName name="IDS">#REF!</definedName>
    <definedName name="IESS">#REF!</definedName>
    <definedName name="IFSCode">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#REF!</definedName>
    <definedName name="inc_2">#REF!</definedName>
    <definedName name="ind">#REF!</definedName>
    <definedName name="Index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A">#REF!</definedName>
    <definedName name="Indices">#REF!</definedName>
    <definedName name="ÍNDICES">#REF!</definedName>
    <definedName name="ÍNDICES_COGEP">#REF!</definedName>
    <definedName name="ÍNDICES_SOF">#REF!</definedName>
    <definedName name="indigo">#N/A</definedName>
    <definedName name="INDONESIA">#REF!</definedName>
    <definedName name="INECEL">#REF!</definedName>
    <definedName name="InflateFromYear">#REF!</definedName>
    <definedName name="Inflation">#REF!</definedName>
    <definedName name="InflationIndex">#REF!</definedName>
    <definedName name="info">#REF!</definedName>
    <definedName name="INIT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t">#REF!</definedName>
    <definedName name="INTEREST">#REF!</definedName>
    <definedName name="interest_rate_ADV">#REF!</definedName>
    <definedName name="interest_rate_EME">#REF!</definedName>
    <definedName name="IntRateRe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#REF!,#REF!-3,0,#REF!-#REF!+3,1)</definedName>
    <definedName name="Ireland">#REF!</definedName>
    <definedName name="is">#REF!</definedName>
    <definedName name="Israel">#REF!</definedName>
    <definedName name="ISTJ">#REF!</definedName>
    <definedName name="Italy">#REF!</definedName>
    <definedName name="ITL">#REF!</definedName>
    <definedName name="iuf.kug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 hidden="1">{"Tab1",#N/A,FALSE,"P";"Tab2",#N/A,FALSE,"P"}</definedName>
    <definedName name="jjjjjj" hidden="1">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{"Riqfin97",#N/A,FALSE,"Tran";"Riqfinpro",#N/A,FALSE,"Tran"}</definedName>
    <definedName name="Kamil" hidden="1">#REF!</definedName>
    <definedName name="kb" hidden="1">{"Riqfin97",#N/A,FALSE,"Tran";"Riqfinpro",#N/A,FALSE,"Tran"}</definedName>
    <definedName name="kčl" hidden="1">#REF!</definedName>
    <definedName name="KEND">#REF!</definedName>
    <definedName name="KeyList">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#REF!</definedName>
    <definedName name="kkkk" hidden="1">#REF!</definedName>
    <definedName name="kkkkk" hidden="1">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ol" hidden="1">#REF!</definedName>
    <definedName name="KOREA">#REF!</definedName>
    <definedName name="kossi" hidden="1">#REF!</definedName>
    <definedName name="kulker" localSheetId="0" hidden="1">{"'előző év december'!$A$2:$CP$214"}</definedName>
    <definedName name="kulker" hidden="1">{"'előző év december'!$A$2:$CP$214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>#REF!</definedName>
    <definedName name="labels">#REF!</definedName>
    <definedName name="Labor">#REF!</definedName>
    <definedName name="last_EFF">#REF!</definedName>
    <definedName name="last_PRGF">#REF!</definedName>
    <definedName name="last_STBY">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FT">#REF!</definedName>
    <definedName name="LGTNONO1">#REF!</definedName>
    <definedName name="LGTNONO2">#REF!</definedName>
    <definedName name="LGTNONOPEC">#REF!</definedName>
    <definedName name="LGTNSUMM">#REF!</definedName>
    <definedName name="LGTOECD">#REF!</definedName>
    <definedName name="LGTOPEC">#REF!</definedName>
    <definedName name="LGTPCNT">#REF!</definedName>
    <definedName name="LHEM">#REF!</definedName>
    <definedName name="LHM">#REF!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oad_Op">#N/A</definedName>
    <definedName name="loans">#REF!</definedName>
    <definedName name="local_govt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owest_Inter_Bank_Rate">#REF!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m" localSheetId="0" hidden="1">{"'előző év december'!$A$2:$CP$214"}</definedName>
    <definedName name="m" hidden="1">{"'előző év december'!$A$2:$CP$214"}</definedName>
    <definedName name="M.ANT.RS.C">#REF!</definedName>
    <definedName name="M.ANT.USD.BU">#REF!</definedName>
    <definedName name="M.ANT.USD.C">#REF!</definedName>
    <definedName name="M.ANT.USD.U">#REF!</definedName>
    <definedName name="M.AP">#REF!</definedName>
    <definedName name="M.ATUAL.ANT.RS.C">#REF!</definedName>
    <definedName name="M.ATUAL.ANT.USD.BU">#REF!</definedName>
    <definedName name="M.ATUAL.ANT.USD.C">#REF!</definedName>
    <definedName name="M.ATUAL.ANT.USD.U">#REF!</definedName>
    <definedName name="M.ATUAL.CDI.RS">#REF!</definedName>
    <definedName name="M.ATUAL.CDI.USD">#REF!</definedName>
    <definedName name="M.ATUAL.RS.C">#REF!</definedName>
    <definedName name="M.ATUAL.RS.C.PRO.RATA">#REF!</definedName>
    <definedName name="M.ATUAL.RS.C.PRO.RATA.ANT">#REF!</definedName>
    <definedName name="M.ATUAL.USD.BU">#REF!</definedName>
    <definedName name="M.ATUAL.USD.C">#REF!</definedName>
    <definedName name="M.ATUAL.USD.U">#REF!</definedName>
    <definedName name="M.AXT">#REF!</definedName>
    <definedName name="M.CASDESC">#REF!</definedName>
    <definedName name="M.CDI.RS.MES">#REF!</definedName>
    <definedName name="M.CDI.USD.B">#REF!</definedName>
    <definedName name="M.CDI.USD.MES">#REF!</definedName>
    <definedName name="M.CLIENTE">#REF!</definedName>
    <definedName name="M.CTR">#REF!</definedName>
    <definedName name="M.DCT">#REF!</definedName>
    <definedName name="M.DUT">#REF!</definedName>
    <definedName name="M.ENTRADA.RS">#REF!</definedName>
    <definedName name="M.ENTRADA.USD">#REF!</definedName>
    <definedName name="M.FINAL.RS">#REF!</definedName>
    <definedName name="M.FINAL.USD">#REF!</definedName>
    <definedName name="M.FINAL.USD.B">#REF!</definedName>
    <definedName name="M.INICIO">#REF!</definedName>
    <definedName name="M.LIQUID.RS">#REF!</definedName>
    <definedName name="M.LIQUID.USD.B">#REF!</definedName>
    <definedName name="M.MTM.ANT.RS">#REF!</definedName>
    <definedName name="M.MTM.ANT.USD">#REF!</definedName>
    <definedName name="M.MTM.ANT.USD.B">#REF!</definedName>
    <definedName name="M.MTM.RS">#REF!</definedName>
    <definedName name="M.MTM.USD">#REF!</definedName>
    <definedName name="M.MTM.USD.B">#REF!</definedName>
    <definedName name="M.PORTFOLIO">#REF!</definedName>
    <definedName name="M.PRINC.RS">#REF!</definedName>
    <definedName name="M.PRINC.USD">#REF!</definedName>
    <definedName name="M.PRODUTO">#REF!</definedName>
    <definedName name="M.SALDO.MEDIO.RS">#REF!</definedName>
    <definedName name="M.SALDO.MEDIO.RS.C">#REF!</definedName>
    <definedName name="M.SALDO.MEDIO.USD">#REF!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#REF!,#REF!,#REF!</definedName>
    <definedName name="Malaysia">#REF!</definedName>
    <definedName name="Malta">#REF!</definedName>
    <definedName name="Marcos">#REF!</definedName>
    <definedName name="Margem_seg">#REF!</definedName>
    <definedName name="Marlet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sAnterior">#REF!</definedName>
    <definedName name="Mexico">#REF!</definedName>
    <definedName name="MFISCAL">#REF!</definedName>
    <definedName name="mflowsa">#REF!</definedName>
    <definedName name="mflowsq">#REF!</definedName>
    <definedName name="mh" localSheetId="0" hidden="1">{"'előző év december'!$A$2:$CP$214"}</definedName>
    <definedName name="mh" hidden="1">{"'előző év december'!$A$2:$CP$214"}</definedName>
    <definedName name="mhz" localSheetId="0" hidden="1">{"'előző év december'!$A$2:$CP$214"}</definedName>
    <definedName name="mhz" hidden="1">{"'előző év december'!$A$2:$CP$214"}</definedName>
    <definedName name="MICRO">#REF!</definedName>
    <definedName name="Million_b_d">#REF!</definedName>
    <definedName name="MINGAU">#REF!</definedName>
    <definedName name="Minimum_working_balances">#REF!</definedName>
    <definedName name="MISC3">#REF!</definedName>
    <definedName name="MISC4">#REF!</definedName>
    <definedName name="MMM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eda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nthIndex">#REF!</definedName>
    <definedName name="MONTHS">#REF!</definedName>
    <definedName name="moodys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#REF!</definedName>
    <definedName name="MPL_2">#REF!</definedName>
    <definedName name="MPL_3">#REF!</definedName>
    <definedName name="MPL_final">#REF!</definedName>
    <definedName name="msci">#REF!</definedName>
    <definedName name="mscid">#REF!</definedName>
    <definedName name="mscil">#REF!</definedName>
    <definedName name="mstocksa">#REF!</definedName>
    <definedName name="mstocksq">#REF!</definedName>
    <definedName name="mt_moneyprog">#REF!</definedName>
    <definedName name="MTCOMP">#REF!</definedName>
    <definedName name="mte" hidden="1">{"Riqfin97",#N/A,FALSE,"Tran";"Riqfinpro",#N/A,FALSE,"Tran"}</definedName>
    <definedName name="MTPROJ">#REF!</definedName>
    <definedName name="Municipios">#REF!</definedName>
    <definedName name="n" hidden="1">#REF!</definedName>
    <definedName name="Nada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#REF!: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>#REF!</definedName>
    <definedName name="Netherlands">#REF!</definedName>
    <definedName name="Netherlands_Antilles">#REF!</definedName>
    <definedName name="new" hidden="1">{"TBILLS_ALL",#N/A,FALSE,"FITB_all"}</definedName>
    <definedName name="NewDates">OFFSET(AllDates,,6)</definedName>
    <definedName name="newm">#REF!</definedName>
    <definedName name="newnew" hidden="1">{"TBILLS_ALL",#N/A,FALSE,"FITB_all"}</definedName>
    <definedName name="NEWTABL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INV">#N/A</definedName>
    <definedName name="NINV_R">#N/A</definedName>
    <definedName name="NIP">#REF!</definedName>
    <definedName name="nm" localSheetId="0" hidden="1">{"'előző év december'!$A$2:$CP$214"}</definedName>
    <definedName name="nm" hidden="1">{"'előző év december'!$A$2:$CP$214"}</definedName>
    <definedName name="NM_R">#N/A</definedName>
    <definedName name="nmBlankCell">#REF!</definedName>
    <definedName name="nmBlankRow">#REF!</definedName>
    <definedName name="nmColumnHeader">#REF!</definedName>
    <definedName name="nmData">#REF!</definedName>
    <definedName name="NMG">#REF!</definedName>
    <definedName name="NMG_R">#REF!</definedName>
    <definedName name="NMG_RG">#N/A</definedName>
    <definedName name="nmIndexTable">#REF!</definedName>
    <definedName name="nmReportFooter">#REF!</definedName>
    <definedName name="nmReportHeader">#N/A</definedName>
    <definedName name="nmReportNotes">#REF!</definedName>
    <definedName name="nmRowHeader">#REF!</definedName>
    <definedName name="nmScale">#REF!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ah">#REF!</definedName>
    <definedName name="Non_BRO">#REF!</definedName>
    <definedName name="NONLEAP">#REF!</definedName>
    <definedName name="NONOECD1">#REF!</definedName>
    <definedName name="NONOECD2">#REF!</definedName>
    <definedName name="NONOPEC">#REF!</definedName>
    <definedName name="NOPEC1">#REF!</definedName>
    <definedName name="NOPEC2">#REF!</definedName>
    <definedName name="NORM1">#REF!</definedName>
    <definedName name="NORM2">#REF!</definedName>
    <definedName name="NORM3">#REF!</definedName>
    <definedName name="Norway">#REF!</definedName>
    <definedName name="novatabela">#REF!</definedName>
    <definedName name="NOW">#REF!</definedName>
    <definedName name="NSUMMARY">#REF!</definedName>
    <definedName name="NTDD_RG">#N/A</definedName>
    <definedName name="NTNB">#REF!</definedName>
    <definedName name="NTNF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OBS">#REF!</definedName>
    <definedName name="OC_1">#REF!</definedName>
    <definedName name="OC_2">#REF!</definedName>
    <definedName name="OC_3">#REF!</definedName>
    <definedName name="OC_4">#REF!</definedName>
    <definedName name="OC_final">#REF!</definedName>
    <definedName name="OCM_1">#REF!</definedName>
    <definedName name="OCM_2">#REF!</definedName>
    <definedName name="OCM_3">#REF!</definedName>
    <definedName name="OCM_4">#REF!</definedName>
    <definedName name="OCM_final">#REF!</definedName>
    <definedName name="odofg">#REF!</definedName>
    <definedName name="OE_1">#REF!</definedName>
    <definedName name="OE_2">#REF!</definedName>
    <definedName name="OE_3">#REF!</definedName>
    <definedName name="OE_4">#REF!</definedName>
    <definedName name="OE_final">#REF!</definedName>
    <definedName name="OECD">#REF!</definedName>
    <definedName name="of_which_Currencies">#REF!</definedName>
    <definedName name="of_which_SDRs">#REF!</definedName>
    <definedName name="OilMMBtu_Bbl">#REF!</definedName>
    <definedName name="OilPrice">#REF!</definedName>
    <definedName name="OilPriceSelect">#REF!</definedName>
    <definedName name="OK">[0]!OK</definedName>
    <definedName name="old" hidden="1">{"TBILLS_ALL",#N/A,FALSE,"FITB_all"}</definedName>
    <definedName name="oliu" hidden="1">{"WEO",#N/A,FALSE,"T"}</definedName>
    <definedName name="OnShow">#N/A</definedName>
    <definedName name="oo" hidden="1">{"Riqfin97",#N/A,FALSE,"Tran";"Riqfinpro",#N/A,FALSE,"Tran"}</definedName>
    <definedName name="OO_1">#REF!</definedName>
    <definedName name="OO_2">#REF!</definedName>
    <definedName name="OO_3">#REF!</definedName>
    <definedName name="OO_4">#REF!</definedName>
    <definedName name="OO_final">#REF!</definedName>
    <definedName name="ooo" hidden="1">{"Tab1",#N/A,FALSE,"P";"Tab2",#N/A,FALSE,"P"}</definedName>
    <definedName name="oooo" hidden="1">{"Tab1",#N/A,FALSE,"P";"Tab2",#N/A,FALSE,"P"}</definedName>
    <definedName name="oooooo" hidden="1">{"'előző év december'!$A$2:$CP$214"}</definedName>
    <definedName name="ooooooo" hidden="1">#REF!</definedName>
    <definedName name="OPEC">#REF!</definedName>
    <definedName name="OPEC1">#REF!</definedName>
    <definedName name="OPEC2">#REF!</definedName>
    <definedName name="opu" hidden="1">{"Riqfin97",#N/A,FALSE,"Tran";"Riqfinpro",#N/A,FALSE,"Tran"}</definedName>
    <definedName name="oqui89" hidden="1">#REF!,#REF!,#REF!,#REF!,#REF!,#REF!,#REF!,#REF!</definedName>
    <definedName name="or" hidden="1">{"'előző év december'!$A$2:$CP$214"}</definedName>
    <definedName name="ORCP_1">#REF!</definedName>
    <definedName name="ORCP_2">#REF!</definedName>
    <definedName name="ORCP_3">#REF!</definedName>
    <definedName name="ORCP_4">#REF!</definedName>
    <definedName name="ORCP_final">#REF!</definedName>
    <definedName name="OrderTable" hidden="1">#REF!</definedName>
    <definedName name="ORDT_1">#REF!</definedName>
    <definedName name="ORDT_2">#REF!</definedName>
    <definedName name="ORDT_3">#REF!</definedName>
    <definedName name="ORDT_4">#REF!</definedName>
    <definedName name="ORDT_final">#REF!</definedName>
    <definedName name="ORO_1">#REF!</definedName>
    <definedName name="ORO_2">#REF!</definedName>
    <definedName name="ORO_3">#REF!</definedName>
    <definedName name="ORO_4">#REF!</definedName>
    <definedName name="ORO_final">#REF!</definedName>
    <definedName name="OROT_1">#REF!</definedName>
    <definedName name="OROT_2">#REF!</definedName>
    <definedName name="OROT_3">#REF!</definedName>
    <definedName name="OROT_4">#REF!</definedName>
    <definedName name="OROT_final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2">#REF!</definedName>
    <definedName name="Page3">#REF!</definedName>
    <definedName name="PAGE5">#REF!</definedName>
    <definedName name="Parâmetros">#REF!</definedName>
    <definedName name="Passivo">#REF!</definedName>
    <definedName name="PCNTLGT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ND">#REF!</definedName>
    <definedName name="Percent">#REF!</definedName>
    <definedName name="Perioda">#REF!</definedName>
    <definedName name="Petroecuador">#REF!</definedName>
    <definedName name="PHILIPPINES">#REF!</definedName>
    <definedName name="PIBP">#REF!</definedName>
    <definedName name="PIBPA">#REF!</definedName>
    <definedName name="PIBPN">#REF!</definedName>
    <definedName name="PIF_1">#REF!</definedName>
    <definedName name="PIF_2">#REF!</definedName>
    <definedName name="PIF_3">#REF!</definedName>
    <definedName name="PIF_4">#REF!</definedName>
    <definedName name="PIF_final">#REF!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#REF!</definedName>
    <definedName name="pol" hidden="1">#REF!</definedName>
    <definedName name="Poland">#REF!</definedName>
    <definedName name="popl" hidden="1">#REF!</definedName>
    <definedName name="POpula">#REF!</definedName>
    <definedName name="Ports">#REF!</definedName>
    <definedName name="Portugal">#REF!</definedName>
    <definedName name="POSICAO">#REF!</definedName>
    <definedName name="POther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.DATA.BASE">#REF!</definedName>
    <definedName name="PreAtivo">#REF!</definedName>
    <definedName name="Preisbasis">#REF!</definedName>
    <definedName name="PrePassivo">#REF!</definedName>
    <definedName name="PRES1">#REF!</definedName>
    <definedName name="PRES2">#REF!</definedName>
    <definedName name="PRES3">#REF!</definedName>
    <definedName name="PRGF_Total_Undrawn">#REF!</definedName>
    <definedName name="pri_Infra">#REF!</definedName>
    <definedName name="pri_ISE">#REF!</definedName>
    <definedName name="pri_Moeda">#REF!</definedName>
    <definedName name="pri_Produto">#REF!</definedName>
    <definedName name="PriceList">#REF!</definedName>
    <definedName name="PriceSelect">#REF!</definedName>
    <definedName name="PrimDiaMes">#REF!</definedName>
    <definedName name="PRINT">#REF!</definedName>
    <definedName name="PRINT_A">#REF!</definedName>
    <definedName name="_xlnm.Print_Are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_xlnm.Print_Titles">#REF!,#REF!</definedName>
    <definedName name="Print1">#REF!</definedName>
    <definedName name="Print2">#REF!</definedName>
    <definedName name="PrintArea">#REF!</definedName>
    <definedName name="PrintThis_Links">#REF!</definedName>
    <definedName name="proc">#REF!</definedName>
    <definedName name="ProdForm" hidden="1">#REF!</definedName>
    <definedName name="Product" hidden="1">#REF!</definedName>
    <definedName name="ProductionStartYear">#REF!</definedName>
    <definedName name="Produto">#REF!</definedName>
    <definedName name="profits">#REF!</definedName>
    <definedName name="proil">#REF!</definedName>
    <definedName name="ProjectData">#REF!</definedName>
    <definedName name="ProjectExampleEscalationBaseYear">#REF!</definedName>
    <definedName name="PTAX">#REF!</definedName>
    <definedName name="PTAXDA">#REF!</definedName>
    <definedName name="PU.Fut">#REF!</definedName>
    <definedName name="PubW">#REF!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exports">#REF!</definedName>
    <definedName name="QFISCAL">#REF!</definedName>
    <definedName name="qq" hidden="1">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tdata2">#REF!</definedName>
    <definedName name="QrtServ">#REF!</definedName>
    <definedName name="QTAB7">#REF!</definedName>
    <definedName name="QTAB7A">#REF!</definedName>
    <definedName name="QtrData">#REF!</definedName>
    <definedName name="qua99a">#REF!</definedName>
    <definedName name="qua99b">#REF!</definedName>
    <definedName name="quality">#REF!</definedName>
    <definedName name="QUANT.CDI">#REF!</definedName>
    <definedName name="quarterly_GDP">#REF!</definedName>
    <definedName name="quarterly_kroon">#REF!</definedName>
    <definedName name="QW">#REF!</definedName>
    <definedName name="qweqw">#REF!</definedName>
    <definedName name="qwer" hidden="1">{"Tab1",#N/A,FALSE,"P";"Tab2",#N/A,FALSE,"P"}</definedName>
    <definedName name="qwerw" localSheetId="0" hidden="1">{"'előző év december'!$A$2:$CP$214"}</definedName>
    <definedName name="qwerw" hidden="1">{"'előző év december'!$A$2:$CP$214"}</definedName>
    <definedName name="r_ADV">#REF!</definedName>
    <definedName name="r_EME">#REF!</definedName>
    <definedName name="RA_1_1">#REF!</definedName>
    <definedName name="RA_1_2">#REF!</definedName>
    <definedName name="RA_1_3">#REF!</definedName>
    <definedName name="RA_2_1">#REF!</definedName>
    <definedName name="RA_2_2">#REF!</definedName>
    <definedName name="RA_2_3">#REF!</definedName>
    <definedName name="RA_3_1">#REF!</definedName>
    <definedName name="RA_3_2">#REF!</definedName>
    <definedName name="RA_3_3">#REF!</definedName>
    <definedName name="RA_4_1">#REF!</definedName>
    <definedName name="RA_4_2">#REF!</definedName>
    <definedName name="RA_4_3">#REF!</definedName>
    <definedName name="RA_final">#REF!</definedName>
    <definedName name="raaesrr">#REF!</definedName>
    <definedName name="raas">#REF!</definedName>
    <definedName name="RatingsLegend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E_1">#REF!</definedName>
    <definedName name="RCE_2">#REF!</definedName>
    <definedName name="RCE_3">#REF!</definedName>
    <definedName name="RCE_4">#REF!</definedName>
    <definedName name="RCE_final">#REF!</definedName>
    <definedName name="RCP_1">#REF!</definedName>
    <definedName name="RCP_2">#REF!</definedName>
    <definedName name="RCP_3">#REF!</definedName>
    <definedName name="RCP_4">#REF!</definedName>
    <definedName name="RCP_final">#REF!</definedName>
    <definedName name="re" hidden="1">#N/A</definedName>
    <definedName name="REAL">#REF!</definedName>
    <definedName name="RealTermsYear">#REF!</definedName>
    <definedName name="_xlnm.Recorder">#REF!</definedName>
    <definedName name="Recover">#REF!</definedName>
    <definedName name="REDBO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el">[0]!Regel</definedName>
    <definedName name="RegimeData">#REF!</definedName>
    <definedName name="RegimeSelect">#REF!</definedName>
    <definedName name="region">#REF!</definedName>
    <definedName name="Regression_Out" hidden="1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#REF!</definedName>
    <definedName name="ResCdiB">#REF!</definedName>
    <definedName name="ResultsNames">#REF!</definedName>
    <definedName name="REV">#REF!</definedName>
    <definedName name="rft" hidden="1">{"Riqfin97",#N/A,FALSE,"Tran";"Riqfinpro",#N/A,FALSE,"Tran"}</definedName>
    <definedName name="rfv" hidden="1">{"Tab1",#N/A,FALSE,"P";"Tab2",#N/A,FALSE,"P"}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REF!</definedName>
    <definedName name="RIFT_1">#REF!</definedName>
    <definedName name="RIFT_2">#REF!</definedName>
    <definedName name="RIFT_3">#REF!</definedName>
    <definedName name="RIFT_4">#REF!</definedName>
    <definedName name="RIFT_final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>#REF!</definedName>
    <definedName name="rngBefore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OF_1">#REF!</definedName>
    <definedName name="ROF_1_1">#REF!</definedName>
    <definedName name="ROF_1_2">#REF!</definedName>
    <definedName name="ROF_1_3">#REF!</definedName>
    <definedName name="ROF_1_4">#REF!</definedName>
    <definedName name="ROF_1_5">#REF!</definedName>
    <definedName name="ROF_2_1">#REF!</definedName>
    <definedName name="ROF_2_2">#REF!</definedName>
    <definedName name="ROF_2_3">#REF!</definedName>
    <definedName name="ROF_2_4">#REF!</definedName>
    <definedName name="ROF_2_5">#REF!</definedName>
    <definedName name="ROF_3_1">#REF!</definedName>
    <definedName name="ROF_3_2">#REF!</definedName>
    <definedName name="ROF_3_3">#REF!</definedName>
    <definedName name="ROF_3_4">#REF!</definedName>
    <definedName name="ROF_3_5">#REF!</definedName>
    <definedName name="ROF_4_1">#REF!</definedName>
    <definedName name="ROF_4_2">#REF!</definedName>
    <definedName name="ROF_4_3">#REF!</definedName>
    <definedName name="ROF_4_4">#REF!</definedName>
    <definedName name="ROF_4_5">#REF!</definedName>
    <definedName name="ROF_final">#REF!</definedName>
    <definedName name="ROFT_1">#REF!</definedName>
    <definedName name="ROFT_1_1">#REF!</definedName>
    <definedName name="ROFT_1_2">#REF!</definedName>
    <definedName name="ROFT_1_3">#REF!</definedName>
    <definedName name="ROFT_1_4">#REF!</definedName>
    <definedName name="ROFT_1_5">#REF!</definedName>
    <definedName name="ROFT_2_1">#REF!</definedName>
    <definedName name="ROFT_2_2">#REF!</definedName>
    <definedName name="ROFT_2_3">#REF!</definedName>
    <definedName name="ROFT_2_4">#REF!</definedName>
    <definedName name="ROFT_2_5">#REF!</definedName>
    <definedName name="ROFT_3_1">#REF!</definedName>
    <definedName name="ROFT_3_2">#REF!</definedName>
    <definedName name="ROFT_3_3">#REF!</definedName>
    <definedName name="ROFT_3_4">#REF!</definedName>
    <definedName name="ROFT_3_5">#REF!</definedName>
    <definedName name="ROFT_4_1">#REF!</definedName>
    <definedName name="ROFT_4_2">#REF!</definedName>
    <definedName name="ROFT_4_3">#REF!</definedName>
    <definedName name="ROFT_4_4">#REF!</definedName>
    <definedName name="ROFT_4_5">#REF!</definedName>
    <definedName name="ROFT_final">#REF!</definedName>
    <definedName name="Romania">#REF!</definedName>
    <definedName name="Row">#REF!</definedName>
    <definedName name="RPS_1">#REF!</definedName>
    <definedName name="RPS_2">#REF!</definedName>
    <definedName name="RPS_3">#REF!</definedName>
    <definedName name="RPS_4">#REF!</definedName>
    <definedName name="RPS_final">#REF!</definedName>
    <definedName name="RPST_1">#REF!</definedName>
    <definedName name="RPST_2">#REF!</definedName>
    <definedName name="RPST_3">#REF!</definedName>
    <definedName name="RPST_4">#REF!</definedName>
    <definedName name="RPST_final">#REF!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localSheetId="0" hidden="1">{"'előző év december'!$A$2:$CP$214"}</definedName>
    <definedName name="rt" hidden="1">{"'előző év december'!$A$2:$CP$214"}</definedName>
    <definedName name="RT_1_1">#REF!</definedName>
    <definedName name="RT_1_2">#REF!</definedName>
    <definedName name="RT_1_3">#REF!</definedName>
    <definedName name="RT_2_1">#REF!</definedName>
    <definedName name="RT_2_2">#REF!</definedName>
    <definedName name="RT_2_3">#REF!</definedName>
    <definedName name="RT_3_1">#REF!</definedName>
    <definedName name="RT_3_2">#REF!</definedName>
    <definedName name="RT_3_3">#REF!</definedName>
    <definedName name="RT_4_1">#REF!</definedName>
    <definedName name="RT_4_2">#REF!</definedName>
    <definedName name="RT_4_3">#REF!</definedName>
    <definedName name="RT_final">#REF!</definedName>
    <definedName name="rte" localSheetId="0" hidden="1">{"'előző év december'!$A$2:$CP$214"}</definedName>
    <definedName name="rte" hidden="1">{"'előző év december'!$A$2:$CP$214"}</definedName>
    <definedName name="rtew" localSheetId="0" hidden="1">{"'előző év december'!$A$2:$CP$214"}</definedName>
    <definedName name="rtew" hidden="1">{"'előző év december'!$A$2:$CP$214"}</definedName>
    <definedName name="rtn" localSheetId="0" hidden="1">{"'előző év december'!$A$2:$CP$214"}</definedName>
    <definedName name="rtn" hidden="1">{"'előző év december'!$A$2:$CP$214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0" hidden="1">{"'előző év december'!$A$2:$CP$214"}</definedName>
    <definedName name="rtz" hidden="1">{"'előző év december'!$A$2:$CP$214"}</definedName>
    <definedName name="run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Data">#REF!</definedName>
    <definedName name="SaData2">#REF!</definedName>
    <definedName name="saldo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#REF!</definedName>
    <definedName name="SBPS">#REF!</definedName>
    <definedName name="SBÜW">#REF!</definedName>
    <definedName name="Scale">#REF!</definedName>
    <definedName name="ScaleLabel">#REF!</definedName>
    <definedName name="ScaleMultiplier">#REF!</definedName>
    <definedName name="ScaleType">#REF!</definedName>
    <definedName name="SCEN_E">#REF!</definedName>
    <definedName name="SCOTT1">#REF!</definedName>
    <definedName name="sd">#N/A</definedName>
    <definedName name="sdf" localSheetId="0" hidden="1">{"'előző év december'!$A$2:$CP$214"}</definedName>
    <definedName name="sdf" hidden="1">{"'előző év december'!$A$2:$CP$214"}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d" hidden="1">{"Riqfin97",#N/A,FALSE,"Tran";"Riqfinpro",#N/A,FALSE,"Tran"}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>OFFSET(ChartDates,0,4)</definedName>
    <definedName name="Sheet1_Chart_2_ChartType" hidden="1">64</definedName>
    <definedName name="sheet2">#REF!</definedName>
    <definedName name="SI_spending">#REF!</definedName>
    <definedName name="SID">#REF!</definedName>
    <definedName name="SINGAPORE">#REF!</definedName>
    <definedName name="Slovak_Republic">#REF!</definedName>
    <definedName name="Slovenia">#REF!</definedName>
    <definedName name="SLSW">#REF!</definedName>
    <definedName name="SLÜT">#REF!</definedName>
    <definedName name="snp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rtRange">#REF!</definedName>
    <definedName name="SOZS">#REF!</definedName>
    <definedName name="SP_spending">#REF!</definedName>
    <definedName name="Spain">#REF!</definedName>
    <definedName name="SpecialPrice" hidden="1">#REF!</definedName>
    <definedName name="SPREAD">#REF!</definedName>
    <definedName name="Spread_Between_Highest_and_Lowest_Rates">#REF!</definedName>
    <definedName name="SpreadsheetBuilder_2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#REF!</definedName>
    <definedName name="SSBIGroupSSBIGIndicatorsPolicyAdviceFiscalSpace">#REF!</definedName>
    <definedName name="SSBIGroupSSBIGIndicatorsPolicyAdviceMacroFinancialCurrentAction">#REF!</definedName>
    <definedName name="SSBIGroupSSBIGIndicatorsPolicyAdviceMonetaryCurrentAndRecommended">#REF!</definedName>
    <definedName name="SSBIGroupSSBIGIndicatorsPolicyAdviceMonetaryRecommendedDeviation">#REF!</definedName>
    <definedName name="SSBIGroupSSBIGIndicatorsStructuralReform">#REF!</definedName>
    <definedName name="ssss" hidden="1">{"Riqfin97",#N/A,FALSE,"Tran";"Riqfinpro",#N/A,FALSE,"Tran"}</definedName>
    <definedName name="Start">#REF!</definedName>
    <definedName name="StartPosition">#REF!</definedName>
    <definedName name="StateList">#REF!</definedName>
    <definedName name="stednja.eur">OFFSET(#REF!,0,1,COUNTA(#REF!)-2)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p">#REF!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mmary">#REF!</definedName>
    <definedName name="SUMMARY1">#REF!</definedName>
    <definedName name="SUMMARY2">#REF!</definedName>
    <definedName name="SumSumTbl">#REF!</definedName>
    <definedName name="SUPPLY">#REF!</definedName>
    <definedName name="SUPPLY2">#REF!</definedName>
    <definedName name="survey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" hidden="1">#REF!</definedName>
    <definedName name="t">#REF!,#REF!,#REF!,#REF!,#REF!,#REF!,#REF!,#REF!,#REF!,#REF!</definedName>
    <definedName name="T.cdi">#REF!</definedName>
    <definedName name="T.Taxa">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.MKT">#REF!</definedName>
    <definedName name="TAB.MKT.A">#REF!</definedName>
    <definedName name="TAB.MKT.L">#REF!</definedName>
    <definedName name="Tab.Taxa">#REF!</definedName>
    <definedName name="tab1">#REF!</definedName>
    <definedName name="TAB14NOTE">#REF!</definedName>
    <definedName name="tab17bop">#REF!</definedName>
    <definedName name="TAB1A">#REF!</definedName>
    <definedName name="TAB1CK">#REF!</definedName>
    <definedName name="tab2">#REF!</definedName>
    <definedName name="tab2000b">#REF!</definedName>
    <definedName name="Tab25a">#REF!</definedName>
    <definedName name="Tab25b">#REF!</definedName>
    <definedName name="TAB2A">#REF!</definedName>
    <definedName name="tab3">#REF!</definedName>
    <definedName name="tab4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">#REF!</definedName>
    <definedName name="tabela">#REF!</definedName>
    <definedName name="tabelad">#REF!</definedName>
    <definedName name="TabES">#REF!</definedName>
    <definedName name="TABIND">#REF!</definedName>
    <definedName name="Table">#REF!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Name">"Dummy"</definedName>
    <definedName name="TableOrder">#REF!</definedName>
    <definedName name="tableSR">#REF!</definedName>
    <definedName name="Tabulky" hidden="1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#REF!</definedName>
    <definedName name="TAME">#REF!</definedName>
    <definedName name="Target_Post_Tax_Return">#REF!</definedName>
    <definedName name="tat">#REF!</definedName>
    <definedName name="TAXA.CDI">#REF!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st" localSheetId="0" hidden="1">{"'előző év december'!$A$2:$CP$214"}</definedName>
    <definedName name="test" hidden="1">{"'előző év december'!$A$2:$CP$214"}</definedName>
    <definedName name="TESTE">#REF!</definedName>
    <definedName name="testes2">OFFSET(#REF!,VLOOKUP(YEAR(EDATE(#REF!,-22)),#REF!,2,0),0,VLOOKUP(YEAR(#REF!),#REF!,2,0),1)</definedName>
    <definedName name="testeteste">SUMIF(#REF!,#REF!,#REF!)</definedName>
    <definedName name="Texto">#REF!</definedName>
    <definedName name="textToday">#REF!</definedName>
    <definedName name="TGEOM">#REF!</definedName>
    <definedName name="TGEWM">#REF!</definedName>
    <definedName name="TGROM">#REF!</definedName>
    <definedName name="TGRWM">#REF!</definedName>
    <definedName name="TGUOM">#REF!</definedName>
    <definedName name="TGUWM">#REF!</definedName>
    <definedName name="tgz" localSheetId="0" hidden="1">{"'előző év december'!$A$2:$CP$214"}</definedName>
    <definedName name="tgz" hidden="1">{"'előző év december'!$A$2:$CP$214"}</definedName>
    <definedName name="Thailand">#REF!</definedName>
    <definedName name="thousand">1000</definedName>
    <definedName name="TIND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C">#REF!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1">#REF!</definedName>
    <definedName name="TotalCosts">#REF!</definedName>
    <definedName name="toto">#REF!</definedName>
    <definedName name="toto1">#REF!</definedName>
    <definedName name="TOWEO">#REF!</definedName>
    <definedName name="toyear">#REF!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#REF!</definedName>
    <definedName name="Trade.Hedge">#REF!</definedName>
    <definedName name="Trade_balance">#REF!</definedName>
    <definedName name="TRADE3">#REF!</definedName>
    <definedName name="trans">#REF!</definedName>
    <definedName name="Transfer_check">#REF!</definedName>
    <definedName name="TRANSFERENCIA">#REF!</definedName>
    <definedName name="TRANSNAVE">#REF!</definedName>
    <definedName name="tre" localSheetId="0" hidden="1">{"'előző év december'!$A$2:$CP$214"}</definedName>
    <definedName name="tre" hidden="1">{"'előző év december'!$A$2:$CP$214"}</definedName>
    <definedName name="tretry" hidden="1">#REF!</definedName>
    <definedName name="Trimestre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">#REF!</definedName>
    <definedName name="ttaa">#REF!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MDM">#REF!</definedName>
    <definedName name="TUMOM">#REF!</definedName>
    <definedName name="TUMWM">#REF!</definedName>
    <definedName name="Turkey">#REF!</definedName>
    <definedName name="TVEOM">#REF!</definedName>
    <definedName name="TVEWM">#REF!</definedName>
    <definedName name="TVKG">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#REF!</definedName>
    <definedName name="TVMWM">#REF!</definedName>
    <definedName name="TVSDM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xMercAtual">#REF!</definedName>
    <definedName name="TxMercFechMês">#REF!</definedName>
    <definedName name="TXMERCPRE">#REF!</definedName>
    <definedName name="TXMERCPREA">#REF!</definedName>
    <definedName name="TXMERCPREDA">#REF!</definedName>
    <definedName name="TXMERCUSD">#REF!</definedName>
    <definedName name="TXMERCUSDA">#REF!</definedName>
    <definedName name="TXMERCUSDDA">#REF!</definedName>
    <definedName name="tyi" hidden="1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nadjusted_usable_resources">#REF!</definedName>
    <definedName name="Uncommitted_usable_resources">#REF!</definedName>
    <definedName name="UnitCosts">#REF!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CRUDE87">#REF!</definedName>
    <definedName name="USCRUDE88">#REF!</definedName>
    <definedName name="USD">#REF!</definedName>
    <definedName name="USDAtivo">#REF!</definedName>
    <definedName name="USDIST87">#REF!</definedName>
    <definedName name="USDIST88">#REF!</definedName>
    <definedName name="USDPassivo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">#REF!</definedName>
    <definedName name="VALID_FORMATS">#REF!</definedName>
    <definedName name="ValidationList">#REF!</definedName>
    <definedName name="Valor">#REF!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#REF!</definedName>
    <definedName name="vatnew">#REF!</definedName>
    <definedName name="vb" localSheetId="0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hidden="1">{"'előző év december'!$A$2:$CP$214"}</definedName>
    <definedName name="VENC">#REF!</definedName>
    <definedName name="Venezuela">#REF!</definedName>
    <definedName name="VEPH">#REF!</definedName>
    <definedName name="VGRBASIS">#REF!</definedName>
    <definedName name="VPTVM_1">#REF!</definedName>
    <definedName name="VPTVM_2">#REF!</definedName>
    <definedName name="VPTVM_3">#REF!</definedName>
    <definedName name="VPTVM_4">#REF!</definedName>
    <definedName name="VPTVM_final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b">#REF!</definedName>
    <definedName name="we" localSheetId="0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hidden="1">{"'előző év december'!$A$2:$CP$214"}</definedName>
    <definedName name="Weekly_Depreciation">#REF!</definedName>
    <definedName name="Weighted_Average_Inter_Bank_Exchange_Rate">#REF!</definedName>
    <definedName name="WEO">#REF!</definedName>
    <definedName name="weo_dmx">#REF!</definedName>
    <definedName name="WEODATES">#REF!</definedName>
    <definedName name="weonames">#REF!</definedName>
    <definedName name="WEOTimeSeries">#REF!</definedName>
    <definedName name="wer" hidden="1">{"Riqfin97",#N/A,FALSE,"Tran";"Riqfinpro",#N/A,FALSE,"Tran"}</definedName>
    <definedName name="werwe" localSheetId="0" hidden="1">{"'előző év december'!$A$2:$CP$214"}</definedName>
    <definedName name="werwe" hidden="1">{"'előző év december'!$A$2:$CP$214"}</definedName>
    <definedName name="werwer" localSheetId="0" hidden="1">{"'előző év december'!$A$2:$CP$214"}</definedName>
    <definedName name="werwer" hidden="1">{"'előző év december'!$A$2:$CP$214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nd">#REF!</definedName>
    <definedName name="WMENU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w" localSheetId="0" hidden="1">{"'előző év december'!$A$2:$CP$214"}</definedName>
    <definedName name="www" hidden="1">{"'előző év december'!$A$2:$CP$214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xis">#REF!</definedName>
    <definedName name="xe">OFFSET(#REF!,1,,ROWS(dati_1))</definedName>
    <definedName name="XR">#REF!</definedName>
    <definedName name="XR_VALUE">#REF!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0" hidden="1">{"'előző év december'!$A$2:$CP$214"}</definedName>
    <definedName name="xxx" hidden="1">{"'előző év december'!$A$2:$CP$214"}</definedName>
    <definedName name="xxxx" hidden="1">{"Riqfin97",#N/A,FALSE,"Tran";"Riqfinpro",#N/A,FALSE,"Tran"}</definedName>
    <definedName name="y">#REF!</definedName>
    <definedName name="ye">OFFSET(#REF!,1,,ROWS(dati_1)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op" hidden="1">{"Riqfin97",#N/A,FALSE,"Tran";"Riqfinpro",#N/A,FALSE,"Tran"}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localSheetId="0" hidden="1">{"'előző év december'!$A$2:$CP$214"}</definedName>
    <definedName name="yyy" hidden="1">{"'előző év december'!$A$2:$CP$214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mezam" localSheetId="0" hidden="1">#REF!</definedName>
    <definedName name="zamezam" hidden="1">#REF!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ERO_INTERNA">#REF!</definedName>
    <definedName name="zhu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[0]!ZnFHaeuf</definedName>
    <definedName name="zrrae">#REF!</definedName>
    <definedName name="ztr" localSheetId="0" hidden="1">{"'előző év december'!$A$2:$CP$214"}</definedName>
    <definedName name="ztr" hidden="1">{"'előző év december'!$A$2:$CP$214"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localSheetId="0" hidden="1">{"'előző év december'!$A$2:$CP$214"}</definedName>
    <definedName name="zzz" hidden="1">{"'előző év december'!$A$2:$CP$214"}</definedName>
    <definedName name="zzzz" hidden="1">{"Tab1",#N/A,FALSE,"P";"Tab2",#N/A,FALSE,"P"}</definedName>
    <definedName name="гсд" hidden="1">{"'előző év december'!$A$2:$CP$214"}</definedName>
    <definedName name="УД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7" uniqueCount="62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  information.</t>
  </si>
  <si>
    <t>III</t>
  </si>
  <si>
    <t>II</t>
  </si>
  <si>
    <t>IV</t>
  </si>
  <si>
    <t>2017.</t>
  </si>
  <si>
    <t>2018.</t>
  </si>
  <si>
    <t>Приватни сектор</t>
  </si>
  <si>
    <t>Јавни сектор</t>
  </si>
  <si>
    <t>Укупна зарада</t>
  </si>
  <si>
    <t>Здравство</t>
  </si>
  <si>
    <t>Образовање</t>
  </si>
  <si>
    <t>Државна управа</t>
  </si>
  <si>
    <t>Финансијски сектор</t>
  </si>
  <si>
    <t>Информ. и комун.</t>
  </si>
  <si>
    <t>Усл. смештаја и исхр.</t>
  </si>
  <si>
    <t>Трговина</t>
  </si>
  <si>
    <t>Грађевинарство</t>
  </si>
  <si>
    <t>Енергетика</t>
  </si>
  <si>
    <t>Рударство</t>
  </si>
  <si>
    <t>Пољопривреда</t>
  </si>
  <si>
    <t>Public sector</t>
  </si>
  <si>
    <t xml:space="preserve">Private sector </t>
  </si>
  <si>
    <t>Financial sector</t>
  </si>
  <si>
    <t>Energy</t>
  </si>
  <si>
    <t>Mining</t>
  </si>
  <si>
    <t>Public administration</t>
  </si>
  <si>
    <t>Education</t>
  </si>
  <si>
    <t>Health</t>
  </si>
  <si>
    <t>Manufacturing</t>
  </si>
  <si>
    <t>Construction</t>
  </si>
  <si>
    <t>Agriculture</t>
  </si>
  <si>
    <t>Trade</t>
  </si>
  <si>
    <t xml:space="preserve">Transport and storage </t>
  </si>
  <si>
    <t>Укупна формална запосленост (у %)</t>
  </si>
  <si>
    <t>Total formal employment (in %)</t>
  </si>
  <si>
    <t>2016.</t>
  </si>
  <si>
    <t>2019.</t>
  </si>
  <si>
    <t>2020.</t>
  </si>
  <si>
    <t>2021.</t>
  </si>
  <si>
    <t>2022.</t>
  </si>
  <si>
    <t>Незапослени – први пут траже запослење</t>
  </si>
  <si>
    <t>Незапослени – били у радном односу</t>
  </si>
  <si>
    <t>Незапослени – укупно</t>
  </si>
  <si>
    <t>Unemployed - first-time job seekers</t>
  </si>
  <si>
    <t xml:space="preserve">Unemployed - total </t>
  </si>
  <si>
    <t>Unemployed - used to be employed</t>
  </si>
  <si>
    <t>2023.</t>
  </si>
  <si>
    <t>Прерађивачка инд.</t>
  </si>
  <si>
    <t>Acc. and food services</t>
  </si>
  <si>
    <t>Саобраћај и складишт.</t>
  </si>
  <si>
    <t xml:space="preserve">Infor. and comm. </t>
  </si>
  <si>
    <t>2024.</t>
  </si>
  <si>
    <t>Јануар-фебруар 2024.</t>
  </si>
  <si>
    <t>Номинално</t>
  </si>
  <si>
    <t>Реално</t>
  </si>
  <si>
    <t>Nominal</t>
  </si>
  <si>
    <t>Real</t>
  </si>
  <si>
    <t>Јanuary-February 2024</t>
  </si>
  <si>
    <t>Јануар-фебруар 2023.</t>
  </si>
  <si>
    <t>Total wage</t>
  </si>
  <si>
    <t>Јanuary-February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164" formatCode="#,##0.0"/>
    <numFmt numFmtId="165" formatCode="0.0"/>
    <numFmt numFmtId="166" formatCode="0.00000000000"/>
    <numFmt numFmtId="167" formatCode="#,##0.00\ _D_i_n_."/>
    <numFmt numFmtId="168" formatCode="m/yyyy"/>
  </numFmts>
  <fonts count="20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"/>
      <name val="Arial"/>
      <family val="2"/>
    </font>
    <font>
      <sz val="10"/>
      <name val="YuCiril Times"/>
      <family val="1"/>
    </font>
    <font>
      <sz val="8"/>
      <name val="Arial"/>
      <family val="2"/>
    </font>
    <font>
      <sz val="10"/>
      <name val="Times New Roman"/>
      <family val="1"/>
    </font>
    <font>
      <sz val="12"/>
      <name val="Yu Helvetica"/>
      <family val="2"/>
    </font>
    <font>
      <sz val="10"/>
      <name val="Arial CE"/>
      <charset val="238"/>
    </font>
    <font>
      <sz val="10"/>
      <color indexed="8"/>
      <name val="Arial"/>
      <family val="2"/>
    </font>
    <font>
      <sz val="10"/>
      <name val="Arial"/>
      <family val="2"/>
    </font>
    <font>
      <sz val="9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8"/>
      <color theme="1"/>
      <name val="Arial"/>
      <family val="2"/>
      <charset val="238"/>
    </font>
    <font>
      <sz val="6"/>
      <color theme="1"/>
      <name val="Arial"/>
      <family val="2"/>
      <charset val="238"/>
    </font>
    <font>
      <sz val="11"/>
      <color rgb="FFFF0000"/>
      <name val="Calibri"/>
      <family val="2"/>
      <charset val="204"/>
      <scheme val="minor"/>
    </font>
    <font>
      <sz val="10"/>
      <name val="Arial"/>
      <family val="2"/>
      <charset val="238"/>
    </font>
    <font>
      <sz val="8"/>
      <color indexed="8"/>
      <name val="Arial"/>
      <family val="2"/>
      <charset val="238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</borders>
  <cellStyleXfs count="20">
    <xf numFmtId="0" fontId="0" fillId="0" borderId="0"/>
    <xf numFmtId="0" fontId="11" fillId="0" borderId="0">
      <alignment vertical="top"/>
    </xf>
    <xf numFmtId="0" fontId="5" fillId="0" borderId="0"/>
    <xf numFmtId="0" fontId="14" fillId="0" borderId="0"/>
    <xf numFmtId="0" fontId="8" fillId="0" borderId="0"/>
    <xf numFmtId="0" fontId="7" fillId="0" borderId="0"/>
    <xf numFmtId="0" fontId="5" fillId="0" borderId="0"/>
    <xf numFmtId="0" fontId="9" fillId="0" borderId="0"/>
    <xf numFmtId="0" fontId="10" fillId="0" borderId="0">
      <alignment vertical="top"/>
    </xf>
    <xf numFmtId="0" fontId="12" fillId="0" borderId="0">
      <alignment vertical="top"/>
    </xf>
    <xf numFmtId="41" fontId="14" fillId="0" borderId="0" applyFont="0" applyFill="0" applyBorder="0" applyAlignment="0" applyProtection="0"/>
    <xf numFmtId="0" fontId="14" fillId="0" borderId="0"/>
    <xf numFmtId="0" fontId="3" fillId="0" borderId="0"/>
    <xf numFmtId="0" fontId="18" fillId="0" borderId="0">
      <alignment vertical="top"/>
    </xf>
    <xf numFmtId="41" fontId="14" fillId="0" borderId="0" applyFont="0" applyFill="0" applyBorder="0" applyAlignment="0" applyProtection="0"/>
    <xf numFmtId="0" fontId="2" fillId="0" borderId="0"/>
    <xf numFmtId="0" fontId="11" fillId="0" borderId="0">
      <alignment vertical="top"/>
    </xf>
    <xf numFmtId="0" fontId="1" fillId="0" borderId="0"/>
    <xf numFmtId="0" fontId="11" fillId="0" borderId="0"/>
    <xf numFmtId="0" fontId="11" fillId="0" borderId="0"/>
  </cellStyleXfs>
  <cellXfs count="74">
    <xf numFmtId="0" fontId="0" fillId="0" borderId="0" xfId="0"/>
    <xf numFmtId="0" fontId="6" fillId="0" borderId="0" xfId="6" applyFont="1" applyBorder="1" applyProtection="1">
      <protection locked="0"/>
    </xf>
    <xf numFmtId="164" fontId="6" fillId="0" borderId="0" xfId="6" applyNumberFormat="1" applyFont="1" applyBorder="1" applyProtection="1">
      <protection locked="0"/>
    </xf>
    <xf numFmtId="0" fontId="4" fillId="0" borderId="0" xfId="0" applyFont="1" applyBorder="1" applyAlignment="1"/>
    <xf numFmtId="0" fontId="0" fillId="0" borderId="0" xfId="0" applyBorder="1"/>
    <xf numFmtId="0" fontId="0" fillId="0" borderId="0" xfId="0" applyBorder="1" applyProtection="1">
      <protection locked="0"/>
    </xf>
    <xf numFmtId="0" fontId="0" fillId="0" borderId="0" xfId="0" applyFill="1" applyBorder="1"/>
    <xf numFmtId="0" fontId="4" fillId="0" borderId="0" xfId="0" applyFont="1" applyFill="1" applyBorder="1" applyAlignment="1" applyProtection="1">
      <protection locked="0"/>
    </xf>
    <xf numFmtId="0" fontId="4" fillId="0" borderId="0" xfId="0" applyFont="1" applyBorder="1" applyAlignment="1" applyProtection="1">
      <protection locked="0"/>
    </xf>
    <xf numFmtId="0" fontId="0" fillId="2" borderId="0" xfId="0" applyFill="1" applyBorder="1"/>
    <xf numFmtId="0" fontId="4" fillId="2" borderId="0" xfId="0" applyFont="1" applyFill="1" applyBorder="1" applyAlignment="1"/>
    <xf numFmtId="166" fontId="0" fillId="2" borderId="0" xfId="0" applyNumberFormat="1" applyFill="1" applyBorder="1"/>
    <xf numFmtId="0" fontId="15" fillId="0" borderId="0" xfId="0" applyFont="1" applyBorder="1" applyAlignment="1" applyProtection="1">
      <alignment horizontal="center" vertical="center"/>
      <protection locked="0"/>
    </xf>
    <xf numFmtId="0" fontId="15" fillId="0" borderId="0" xfId="0" applyFont="1" applyBorder="1" applyAlignment="1" applyProtection="1">
      <alignment horizontal="center" vertical="center" wrapText="1"/>
      <protection locked="0"/>
    </xf>
    <xf numFmtId="0" fontId="15" fillId="0" borderId="0" xfId="0" applyFont="1" applyBorder="1" applyAlignment="1">
      <alignment horizontal="center" vertical="center" wrapText="1"/>
    </xf>
    <xf numFmtId="166" fontId="15" fillId="2" borderId="0" xfId="0" applyNumberFormat="1" applyFont="1" applyFill="1" applyBorder="1" applyAlignment="1">
      <alignment horizontal="center" vertical="center" wrapText="1"/>
    </xf>
    <xf numFmtId="0" fontId="15" fillId="0" borderId="0" xfId="0" applyFont="1" applyFill="1" applyBorder="1" applyAlignment="1" applyProtection="1">
      <alignment horizontal="center" vertical="center"/>
      <protection locked="0"/>
    </xf>
    <xf numFmtId="0" fontId="13" fillId="0" borderId="0" xfId="6" applyFont="1" applyBorder="1" applyAlignment="1" applyProtection="1">
      <alignment horizontal="center" vertical="center"/>
      <protection locked="0"/>
    </xf>
    <xf numFmtId="164" fontId="13" fillId="0" borderId="0" xfId="6" applyNumberFormat="1" applyFont="1" applyBorder="1" applyAlignment="1" applyProtection="1">
      <alignment horizontal="center" vertical="center"/>
      <protection locked="0"/>
    </xf>
    <xf numFmtId="0" fontId="13" fillId="0" borderId="0" xfId="0" applyFont="1" applyFill="1" applyBorder="1" applyAlignment="1" applyProtection="1">
      <alignment horizontal="left" vertical="center"/>
      <protection locked="0"/>
    </xf>
    <xf numFmtId="0" fontId="13" fillId="0" borderId="0" xfId="0" applyFont="1" applyBorder="1" applyAlignment="1" applyProtection="1">
      <alignment horizontal="left" vertical="center"/>
      <protection locked="0"/>
    </xf>
    <xf numFmtId="0" fontId="16" fillId="0" borderId="0" xfId="0" applyFont="1" applyBorder="1"/>
    <xf numFmtId="0" fontId="16" fillId="0" borderId="0" xfId="0" applyFont="1" applyBorder="1" applyProtection="1">
      <protection locked="0"/>
    </xf>
    <xf numFmtId="0" fontId="16" fillId="2" borderId="0" xfId="0" applyFont="1" applyFill="1" applyBorder="1"/>
    <xf numFmtId="0" fontId="4" fillId="0" borderId="4" xfId="0" applyFont="1" applyBorder="1" applyAlignment="1"/>
    <xf numFmtId="0" fontId="4" fillId="2" borderId="4" xfId="0" applyFont="1" applyFill="1" applyBorder="1" applyAlignment="1"/>
    <xf numFmtId="0" fontId="17" fillId="0" borderId="0" xfId="0" applyFont="1" applyBorder="1" applyProtection="1">
      <protection locked="0"/>
    </xf>
    <xf numFmtId="0" fontId="15" fillId="2" borderId="0" xfId="0" applyFont="1" applyFill="1" applyBorder="1" applyAlignment="1">
      <alignment horizontal="center" vertical="center" wrapText="1"/>
    </xf>
    <xf numFmtId="0" fontId="15" fillId="0" borderId="0" xfId="0" applyFont="1" applyFill="1" applyBorder="1" applyAlignment="1">
      <alignment horizontal="center" vertical="center" wrapText="1"/>
    </xf>
    <xf numFmtId="166" fontId="15" fillId="0" borderId="0" xfId="0" applyNumberFormat="1" applyFont="1" applyFill="1" applyBorder="1" applyAlignment="1">
      <alignment horizontal="center" vertical="center" wrapText="1"/>
    </xf>
    <xf numFmtId="0" fontId="4" fillId="0" borderId="4" xfId="0" applyFont="1" applyBorder="1" applyAlignment="1"/>
    <xf numFmtId="0" fontId="13" fillId="0" borderId="0" xfId="6" applyFont="1" applyFill="1" applyBorder="1" applyAlignment="1" applyProtection="1">
      <alignment horizontal="center" vertical="center" wrapText="1"/>
      <protection locked="0"/>
    </xf>
    <xf numFmtId="0" fontId="13" fillId="0" borderId="1" xfId="6" applyFont="1" applyFill="1" applyBorder="1" applyAlignment="1" applyProtection="1">
      <alignment horizontal="center" vertical="center" wrapText="1"/>
      <protection locked="0"/>
    </xf>
    <xf numFmtId="0" fontId="13" fillId="0" borderId="3" xfId="5" applyFont="1" applyFill="1" applyBorder="1" applyAlignment="1" applyProtection="1">
      <alignment horizontal="center" vertical="center" wrapText="1"/>
      <protection locked="0"/>
    </xf>
    <xf numFmtId="164" fontId="13" fillId="0" borderId="3" xfId="4" applyNumberFormat="1" applyFont="1" applyFill="1" applyBorder="1" applyAlignment="1" applyProtection="1">
      <alignment horizontal="center" vertical="center" wrapText="1"/>
      <protection locked="0"/>
    </xf>
    <xf numFmtId="0" fontId="4" fillId="0" borderId="0" xfId="0" applyFont="1" applyBorder="1" applyAlignment="1"/>
    <xf numFmtId="0" fontId="0" fillId="0" borderId="0" xfId="0" applyBorder="1"/>
    <xf numFmtId="0" fontId="0" fillId="0" borderId="4" xfId="0" applyBorder="1"/>
    <xf numFmtId="0" fontId="13" fillId="0" borderId="0" xfId="6" applyFont="1" applyFill="1" applyBorder="1" applyAlignment="1" applyProtection="1">
      <alignment horizontal="center" vertical="center" wrapText="1"/>
      <protection locked="0"/>
    </xf>
    <xf numFmtId="0" fontId="6" fillId="0" borderId="3" xfId="5" applyFont="1" applyFill="1" applyBorder="1" applyAlignment="1" applyProtection="1">
      <alignment horizontal="center" vertical="center" wrapText="1"/>
      <protection locked="0"/>
    </xf>
    <xf numFmtId="2" fontId="13" fillId="0" borderId="1" xfId="4" applyNumberFormat="1" applyFont="1" applyFill="1" applyBorder="1" applyAlignment="1" applyProtection="1">
      <alignment horizontal="center" vertical="center" wrapText="1"/>
      <protection locked="0"/>
    </xf>
    <xf numFmtId="2" fontId="13" fillId="0" borderId="1" xfId="6" applyNumberFormat="1" applyFont="1" applyFill="1" applyBorder="1" applyAlignment="1" applyProtection="1">
      <alignment horizontal="center" vertical="center" wrapText="1"/>
      <protection locked="0"/>
    </xf>
    <xf numFmtId="164" fontId="13" fillId="0" borderId="0" xfId="6" applyNumberFormat="1" applyFont="1" applyFill="1" applyBorder="1" applyAlignment="1" applyProtection="1">
      <alignment horizontal="center" vertical="center" wrapText="1"/>
      <protection locked="0"/>
    </xf>
    <xf numFmtId="0" fontId="13" fillId="0" borderId="0" xfId="5" applyFont="1" applyFill="1" applyBorder="1" applyAlignment="1" applyProtection="1">
      <alignment horizontal="center" vertical="center" wrapText="1"/>
      <protection locked="0"/>
    </xf>
    <xf numFmtId="165" fontId="6" fillId="0" borderId="3" xfId="4" applyNumberFormat="1" applyFont="1" applyFill="1" applyBorder="1" applyAlignment="1" applyProtection="1">
      <alignment horizontal="center" vertical="center" wrapText="1"/>
      <protection locked="0"/>
    </xf>
    <xf numFmtId="0" fontId="15" fillId="2" borderId="0" xfId="0" applyFont="1" applyFill="1" applyBorder="1" applyAlignment="1">
      <alignment horizontal="center" vertical="center" wrapText="1"/>
    </xf>
    <xf numFmtId="0" fontId="6" fillId="0" borderId="2" xfId="5" applyFont="1" applyFill="1" applyBorder="1" applyAlignment="1" applyProtection="1">
      <alignment horizontal="center" vertical="center" wrapText="1"/>
      <protection locked="0"/>
    </xf>
    <xf numFmtId="0" fontId="6" fillId="0" borderId="3" xfId="5" applyFont="1" applyFill="1" applyBorder="1" applyAlignment="1" applyProtection="1">
      <alignment horizontal="center" vertical="center" wrapText="1"/>
      <protection locked="0"/>
    </xf>
    <xf numFmtId="2" fontId="13" fillId="0" borderId="1" xfId="4" applyNumberFormat="1" applyFont="1" applyFill="1" applyBorder="1" applyAlignment="1" applyProtection="1">
      <alignment horizontal="center" vertical="center" wrapText="1"/>
      <protection locked="0"/>
    </xf>
    <xf numFmtId="2" fontId="13" fillId="0" borderId="1" xfId="6" applyNumberFormat="1" applyFont="1" applyFill="1" applyBorder="1" applyAlignment="1" applyProtection="1">
      <alignment horizontal="center" vertical="center" wrapText="1"/>
      <protection locked="0"/>
    </xf>
    <xf numFmtId="3" fontId="6" fillId="0" borderId="2" xfId="6" applyNumberFormat="1" applyFont="1" applyFill="1" applyBorder="1" applyAlignment="1" applyProtection="1">
      <alignment horizontal="center" vertical="center"/>
      <protection locked="0"/>
    </xf>
    <xf numFmtId="3" fontId="6" fillId="0" borderId="2" xfId="6" applyNumberFormat="1" applyFont="1" applyFill="1" applyBorder="1" applyAlignment="1" applyProtection="1">
      <alignment horizontal="center" vertical="center" wrapText="1"/>
      <protection locked="0"/>
    </xf>
    <xf numFmtId="3" fontId="6" fillId="0" borderId="3" xfId="6" applyNumberFormat="1" applyFont="1" applyFill="1" applyBorder="1" applyAlignment="1" applyProtection="1">
      <alignment horizontal="center" vertical="center"/>
      <protection locked="0"/>
    </xf>
    <xf numFmtId="3" fontId="6" fillId="0" borderId="3" xfId="4" applyNumberFormat="1" applyFont="1" applyFill="1" applyBorder="1" applyAlignment="1" applyProtection="1">
      <alignment horizontal="center" vertical="center" wrapText="1"/>
      <protection locked="0"/>
    </xf>
    <xf numFmtId="3" fontId="6" fillId="0" borderId="3" xfId="6" applyNumberFormat="1" applyFont="1" applyFill="1" applyBorder="1" applyAlignment="1" applyProtection="1">
      <alignment horizontal="center" vertical="center" wrapText="1"/>
      <protection locked="0"/>
    </xf>
    <xf numFmtId="0" fontId="15" fillId="0" borderId="0" xfId="0" applyFont="1" applyFill="1" applyBorder="1" applyAlignment="1">
      <alignment horizontal="center" vertical="center" wrapText="1"/>
    </xf>
    <xf numFmtId="0" fontId="17" fillId="0" borderId="0" xfId="0" applyFont="1" applyBorder="1"/>
    <xf numFmtId="0" fontId="4" fillId="0" borderId="0" xfId="16" applyFont="1" applyAlignment="1"/>
    <xf numFmtId="0" fontId="4" fillId="0" borderId="0" xfId="16" applyFont="1" applyAlignment="1" applyProtection="1">
      <protection locked="0"/>
    </xf>
    <xf numFmtId="0" fontId="6" fillId="0" borderId="0" xfId="18" applyFont="1" applyProtection="1">
      <protection locked="0"/>
    </xf>
    <xf numFmtId="0" fontId="0" fillId="0" borderId="0" xfId="0" applyProtection="1">
      <protection locked="0"/>
    </xf>
    <xf numFmtId="0" fontId="16" fillId="0" borderId="0" xfId="0" applyFont="1"/>
    <xf numFmtId="0" fontId="4" fillId="0" borderId="0" xfId="0" applyFont="1"/>
    <xf numFmtId="0" fontId="4" fillId="0" borderId="0" xfId="0" applyFont="1" applyProtection="1">
      <protection locked="0"/>
    </xf>
    <xf numFmtId="0" fontId="19" fillId="0" borderId="0" xfId="18" applyFont="1" applyAlignment="1" applyProtection="1">
      <alignment horizontal="center" vertical="center" wrapText="1"/>
      <protection locked="0"/>
    </xf>
    <xf numFmtId="0" fontId="15" fillId="0" borderId="0" xfId="0" applyFont="1" applyAlignment="1">
      <alignment horizontal="center" vertical="center" wrapText="1"/>
    </xf>
    <xf numFmtId="167" fontId="19" fillId="0" borderId="1" xfId="0" applyNumberFormat="1" applyFont="1" applyBorder="1" applyAlignment="1" applyProtection="1">
      <alignment horizontal="center" vertical="center" wrapText="1"/>
      <protection locked="0"/>
    </xf>
    <xf numFmtId="168" fontId="6" fillId="0" borderId="3" xfId="18" applyNumberFormat="1" applyFont="1" applyBorder="1" applyAlignment="1" applyProtection="1">
      <alignment horizontal="center" vertical="center" wrapText="1"/>
      <protection locked="0"/>
    </xf>
    <xf numFmtId="4" fontId="6" fillId="0" borderId="3" xfId="19" applyNumberFormat="1" applyFont="1" applyBorder="1" applyAlignment="1">
      <alignment horizontal="center" vertical="center"/>
    </xf>
    <xf numFmtId="0" fontId="4" fillId="0" borderId="0" xfId="0" applyFont="1" applyBorder="1"/>
    <xf numFmtId="0" fontId="0" fillId="0" borderId="6" xfId="0" applyBorder="1"/>
    <xf numFmtId="0" fontId="0" fillId="0" borderId="5" xfId="0" applyBorder="1"/>
    <xf numFmtId="0" fontId="0" fillId="0" borderId="6" xfId="0" applyFill="1" applyBorder="1"/>
    <xf numFmtId="0" fontId="0" fillId="0" borderId="5" xfId="0" applyFill="1" applyBorder="1"/>
  </cellXfs>
  <cellStyles count="20">
    <cellStyle name="Comma [0] 2" xfId="10" xr:uid="{00000000-0005-0000-0000-000000000000}"/>
    <cellStyle name="Comma [0] 2 2" xfId="14" xr:uid="{00000000-0005-0000-0000-000001000000}"/>
    <cellStyle name="Normal" xfId="0" builtinId="0"/>
    <cellStyle name="Normal 2" xfId="1" xr:uid="{00000000-0005-0000-0000-000003000000}"/>
    <cellStyle name="Normal 2 2" xfId="2" xr:uid="{00000000-0005-0000-0000-000004000000}"/>
    <cellStyle name="Normal 2 2 2" xfId="13" xr:uid="{00000000-0005-0000-0000-000005000000}"/>
    <cellStyle name="Normal 2 2 2 2 2" xfId="12" xr:uid="{00000000-0005-0000-0000-000006000000}"/>
    <cellStyle name="Normal 2 2 2 2 2 2" xfId="15" xr:uid="{00000000-0005-0000-0000-000007000000}"/>
    <cellStyle name="Normal 2 2 2 2 2 3" xfId="17" xr:uid="{4B39E516-05E8-451F-87E5-30A2E61C1402}"/>
    <cellStyle name="Normal 3" xfId="3" xr:uid="{00000000-0005-0000-0000-000008000000}"/>
    <cellStyle name="Normal 3 2 2" xfId="11" xr:uid="{00000000-0005-0000-0000-000009000000}"/>
    <cellStyle name="Normal 4" xfId="9" xr:uid="{00000000-0005-0000-0000-00000A000000}"/>
    <cellStyle name="Normal_godisnji izvwstaj grafikoni pod.99 azur.26.juna2000" xfId="4" xr:uid="{00000000-0005-0000-0000-00000B000000}"/>
    <cellStyle name="Normal_Graf GDP kvartalno" xfId="5" xr:uid="{00000000-0005-0000-0000-00000C000000}"/>
    <cellStyle name="Normal_Grafikoni Andjelka 3.4.2,3.4.4_III 4 Determinante inflacije - Monetarna kretanja (Andjelka)" xfId="18" xr:uid="{6A15CFD4-ECC7-4182-A360-E0D4BE8E5F1F}"/>
    <cellStyle name="Normal_Grafikoni Zorica 3.6.1-3.6.3.LEKTxls" xfId="6" xr:uid="{00000000-0005-0000-0000-00000D000000}"/>
    <cellStyle name="Normal_Graphs (1)" xfId="19" xr:uid="{95526285-E666-40F5-BA20-AD642565C78C}"/>
    <cellStyle name="Normal_III 4 Determinante inflacije - Monetarna kretanja (Andjelka)_1" xfId="16" xr:uid="{EE90DD63-B850-4A7B-89F8-DBC380917113}"/>
    <cellStyle name="normální_Analyza_2" xfId="7" xr:uid="{00000000-0005-0000-0000-00000E000000}"/>
    <cellStyle name="Style 1" xfId="8" xr:uid="{00000000-0005-0000-0000-00000F000000}"/>
  </cellStyles>
  <dxfs count="0"/>
  <tableStyles count="0" defaultTableStyle="TableStyleMedium2" defaultPivotStyle="PivotStyleLight16"/>
  <colors>
    <mruColors>
      <color rgb="FF9A9B9C"/>
      <color rgb="FFA0CFEB"/>
      <color rgb="FFFF818D"/>
      <color rgb="FF0073CF"/>
      <color rgb="FFC0C0C0"/>
      <color rgb="FFF53F5B"/>
      <color rgb="FF002C77"/>
      <color rgb="FFA71930"/>
      <color rgb="FFE8E8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2"/>
          <c:order val="0"/>
          <c:tx>
            <c:strRef>
              <c:f>'G IV.5.1.'!$H$9</c:f>
              <c:strCache>
                <c:ptCount val="1"/>
                <c:pt idx="0">
                  <c:v>Номинално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$H$10:$H$83</c:f>
              <c:numCache>
                <c:formatCode>#,##0.00</c:formatCode>
                <c:ptCount val="74"/>
                <c:pt idx="0">
                  <c:v>7.2449482503696316</c:v>
                </c:pt>
                <c:pt idx="1">
                  <c:v>5.991222626119324</c:v>
                </c:pt>
                <c:pt idx="2">
                  <c:v>3.3710686559668517</c:v>
                </c:pt>
                <c:pt idx="3">
                  <c:v>6.6925884090711634</c:v>
                </c:pt>
                <c:pt idx="4">
                  <c:v>6.8509131015759266</c:v>
                </c:pt>
                <c:pt idx="5">
                  <c:v>5.7713794585303049</c:v>
                </c:pt>
                <c:pt idx="6">
                  <c:v>7.8660060507738763</c:v>
                </c:pt>
                <c:pt idx="7">
                  <c:v>6.7677721051954194</c:v>
                </c:pt>
                <c:pt idx="8">
                  <c:v>5.4693518212831407</c:v>
                </c:pt>
                <c:pt idx="9">
                  <c:v>7.9921225761772945</c:v>
                </c:pt>
                <c:pt idx="10">
                  <c:v>7.0036192774144439</c:v>
                </c:pt>
                <c:pt idx="11">
                  <c:v>7.445171614385643</c:v>
                </c:pt>
                <c:pt idx="12">
                  <c:v>8.9374200767263261</c:v>
                </c:pt>
                <c:pt idx="13">
                  <c:v>9.5999999999999943</c:v>
                </c:pt>
                <c:pt idx="14">
                  <c:v>9.9000000000000057</c:v>
                </c:pt>
                <c:pt idx="15">
                  <c:v>11.299999999999997</c:v>
                </c:pt>
                <c:pt idx="16">
                  <c:v>9.9000000000000057</c:v>
                </c:pt>
                <c:pt idx="17">
                  <c:v>9</c:v>
                </c:pt>
                <c:pt idx="18">
                  <c:v>11.900000000000006</c:v>
                </c:pt>
                <c:pt idx="19">
                  <c:v>8.7000000000000028</c:v>
                </c:pt>
                <c:pt idx="20">
                  <c:v>12.099999999999994</c:v>
                </c:pt>
                <c:pt idx="21">
                  <c:v>10.299999999999997</c:v>
                </c:pt>
                <c:pt idx="22">
                  <c:v>11.400000000000006</c:v>
                </c:pt>
                <c:pt idx="23">
                  <c:v>14.099999999999994</c:v>
                </c:pt>
                <c:pt idx="24">
                  <c:v>9.9000000000000057</c:v>
                </c:pt>
                <c:pt idx="25">
                  <c:v>10.900000000000006</c:v>
                </c:pt>
                <c:pt idx="26">
                  <c:v>10</c:v>
                </c:pt>
                <c:pt idx="27">
                  <c:v>7.7999999999999972</c:v>
                </c:pt>
                <c:pt idx="28">
                  <c:v>6.2999999999999972</c:v>
                </c:pt>
                <c:pt idx="29">
                  <c:v>11.400000000000006</c:v>
                </c:pt>
                <c:pt idx="30">
                  <c:v>9.0999999999999943</c:v>
                </c:pt>
                <c:pt idx="31">
                  <c:v>8.0999999999999943</c:v>
                </c:pt>
                <c:pt idx="32">
                  <c:v>11.200000000000003</c:v>
                </c:pt>
                <c:pt idx="33">
                  <c:v>9.2000000000000028</c:v>
                </c:pt>
                <c:pt idx="34">
                  <c:v>8.2000000000000028</c:v>
                </c:pt>
                <c:pt idx="35">
                  <c:v>10.599999999999994</c:v>
                </c:pt>
                <c:pt idx="36">
                  <c:v>5.2999999999999972</c:v>
                </c:pt>
                <c:pt idx="37">
                  <c:v>7.0999999999999943</c:v>
                </c:pt>
                <c:pt idx="38">
                  <c:v>9.4000000000000057</c:v>
                </c:pt>
                <c:pt idx="39">
                  <c:v>10.200000000000003</c:v>
                </c:pt>
                <c:pt idx="40">
                  <c:v>10.400000000000006</c:v>
                </c:pt>
                <c:pt idx="41">
                  <c:v>8.9000000000000057</c:v>
                </c:pt>
                <c:pt idx="42">
                  <c:v>7.7999999999999972</c:v>
                </c:pt>
                <c:pt idx="43">
                  <c:v>10.5</c:v>
                </c:pt>
                <c:pt idx="44">
                  <c:v>9.2000000000000028</c:v>
                </c:pt>
                <c:pt idx="45">
                  <c:v>9.9000000000000057</c:v>
                </c:pt>
                <c:pt idx="46">
                  <c:v>13.5</c:v>
                </c:pt>
                <c:pt idx="47">
                  <c:v>12.900000000000006</c:v>
                </c:pt>
                <c:pt idx="48">
                  <c:v>12.400000000000006</c:v>
                </c:pt>
                <c:pt idx="49">
                  <c:v>13.400000000000006</c:v>
                </c:pt>
                <c:pt idx="50">
                  <c:v>14.400000000000006</c:v>
                </c:pt>
                <c:pt idx="51">
                  <c:v>12.400000000000006</c:v>
                </c:pt>
                <c:pt idx="52">
                  <c:v>14.099999999999994</c:v>
                </c:pt>
                <c:pt idx="53">
                  <c:v>14.200000000000003</c:v>
                </c:pt>
                <c:pt idx="54">
                  <c:v>13</c:v>
                </c:pt>
                <c:pt idx="55">
                  <c:v>16.5</c:v>
                </c:pt>
                <c:pt idx="56">
                  <c:v>15</c:v>
                </c:pt>
                <c:pt idx="57">
                  <c:v>14.099999999999994</c:v>
                </c:pt>
                <c:pt idx="58">
                  <c:v>13.299999999999997</c:v>
                </c:pt>
                <c:pt idx="59">
                  <c:v>12.900000000000006</c:v>
                </c:pt>
                <c:pt idx="60">
                  <c:v>16.700000000000003</c:v>
                </c:pt>
                <c:pt idx="61">
                  <c:v>15.200000000000003</c:v>
                </c:pt>
                <c:pt idx="62">
                  <c:v>14.5</c:v>
                </c:pt>
                <c:pt idx="63">
                  <c:v>14.799999999999997</c:v>
                </c:pt>
                <c:pt idx="64">
                  <c:v>16.200000000000003</c:v>
                </c:pt>
                <c:pt idx="65">
                  <c:v>15.099999999999994</c:v>
                </c:pt>
                <c:pt idx="66">
                  <c:v>14.599999999999994</c:v>
                </c:pt>
                <c:pt idx="67">
                  <c:v>14.400000000000006</c:v>
                </c:pt>
                <c:pt idx="68">
                  <c:v>13.5</c:v>
                </c:pt>
                <c:pt idx="69">
                  <c:v>15.099999999999994</c:v>
                </c:pt>
                <c:pt idx="70">
                  <c:v>14.799999999999997</c:v>
                </c:pt>
                <c:pt idx="71">
                  <c:v>12.900000000000006</c:v>
                </c:pt>
                <c:pt idx="72">
                  <c:v>15.799999999999997</c:v>
                </c:pt>
                <c:pt idx="73">
                  <c:v>15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FD-41E2-A031-36E2943B64E2}"/>
            </c:ext>
          </c:extLst>
        </c:ser>
        <c:ser>
          <c:idx val="0"/>
          <c:order val="1"/>
          <c:tx>
            <c:strRef>
              <c:f>'G IV.5.1.'!$I$9</c:f>
              <c:strCache>
                <c:ptCount val="1"/>
                <c:pt idx="0">
                  <c:v>Реалн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$I$10:$I$83</c:f>
              <c:numCache>
                <c:formatCode>#,##0.00</c:formatCode>
                <c:ptCount val="74"/>
                <c:pt idx="0">
                  <c:v>5.2000000000000028</c:v>
                </c:pt>
                <c:pt idx="1">
                  <c:v>4.4000000000000057</c:v>
                </c:pt>
                <c:pt idx="2">
                  <c:v>2</c:v>
                </c:pt>
                <c:pt idx="3">
                  <c:v>5.5</c:v>
                </c:pt>
                <c:pt idx="4">
                  <c:v>4.7</c:v>
                </c:pt>
                <c:pt idx="5">
                  <c:v>3.4000000000000057</c:v>
                </c:pt>
                <c:pt idx="6">
                  <c:v>5.4000000000000057</c:v>
                </c:pt>
                <c:pt idx="7">
                  <c:v>4.0999999999999943</c:v>
                </c:pt>
                <c:pt idx="8">
                  <c:v>3.2999999999999972</c:v>
                </c:pt>
                <c:pt idx="9">
                  <c:v>5.7000000000000028</c:v>
                </c:pt>
                <c:pt idx="10">
                  <c:v>5</c:v>
                </c:pt>
                <c:pt idx="11">
                  <c:v>5.2999999999999972</c:v>
                </c:pt>
                <c:pt idx="12">
                  <c:v>6.7000000000000028</c:v>
                </c:pt>
                <c:pt idx="13">
                  <c:v>7</c:v>
                </c:pt>
                <c:pt idx="14">
                  <c:v>6.9000000000000057</c:v>
                </c:pt>
                <c:pt idx="15">
                  <c:v>8</c:v>
                </c:pt>
                <c:pt idx="16">
                  <c:v>7.5</c:v>
                </c:pt>
                <c:pt idx="17">
                  <c:v>7.4000000000000057</c:v>
                </c:pt>
                <c:pt idx="18">
                  <c:v>10.099999999999994</c:v>
                </c:pt>
                <c:pt idx="19">
                  <c:v>7.2999999999999972</c:v>
                </c:pt>
                <c:pt idx="20">
                  <c:v>10.900000000000006</c:v>
                </c:pt>
                <c:pt idx="21">
                  <c:v>9.2000000000000028</c:v>
                </c:pt>
                <c:pt idx="22">
                  <c:v>9.7999999999999972</c:v>
                </c:pt>
                <c:pt idx="23">
                  <c:v>12</c:v>
                </c:pt>
                <c:pt idx="24">
                  <c:v>7.7000000000000028</c:v>
                </c:pt>
                <c:pt idx="25">
                  <c:v>8.7999999999999972</c:v>
                </c:pt>
                <c:pt idx="26">
                  <c:v>8.5999999999999943</c:v>
                </c:pt>
                <c:pt idx="27">
                  <c:v>7.2000000000000028</c:v>
                </c:pt>
                <c:pt idx="28">
                  <c:v>5.5999999999999943</c:v>
                </c:pt>
                <c:pt idx="29">
                  <c:v>9.5999999999999943</c:v>
                </c:pt>
                <c:pt idx="30">
                  <c:v>7</c:v>
                </c:pt>
                <c:pt idx="31">
                  <c:v>6.0999999999999943</c:v>
                </c:pt>
                <c:pt idx="32">
                  <c:v>9.2000000000000028</c:v>
                </c:pt>
                <c:pt idx="33">
                  <c:v>7.2999999999999972</c:v>
                </c:pt>
                <c:pt idx="34">
                  <c:v>6.4000000000000057</c:v>
                </c:pt>
                <c:pt idx="35">
                  <c:v>9.2000000000000028</c:v>
                </c:pt>
                <c:pt idx="36">
                  <c:v>4.2000000000000028</c:v>
                </c:pt>
                <c:pt idx="37">
                  <c:v>5.7999999999999972</c:v>
                </c:pt>
                <c:pt idx="38">
                  <c:v>7.5</c:v>
                </c:pt>
                <c:pt idx="39">
                  <c:v>7.2000000000000028</c:v>
                </c:pt>
                <c:pt idx="40">
                  <c:v>6.5999999999999943</c:v>
                </c:pt>
                <c:pt idx="41">
                  <c:v>5.4000000000000057</c:v>
                </c:pt>
                <c:pt idx="42">
                  <c:v>4.4000000000000057</c:v>
                </c:pt>
                <c:pt idx="43">
                  <c:v>5.9000000000000057</c:v>
                </c:pt>
                <c:pt idx="44">
                  <c:v>3.2999999999999972</c:v>
                </c:pt>
                <c:pt idx="45">
                  <c:v>3.0999999999999943</c:v>
                </c:pt>
                <c:pt idx="46">
                  <c:v>5.5999999999999943</c:v>
                </c:pt>
                <c:pt idx="47">
                  <c:v>4.5999999999999943</c:v>
                </c:pt>
                <c:pt idx="48">
                  <c:v>3.9000000000000057</c:v>
                </c:pt>
                <c:pt idx="49">
                  <c:v>4.2000000000000028</c:v>
                </c:pt>
                <c:pt idx="50">
                  <c:v>4.9000000000000057</c:v>
                </c:pt>
                <c:pt idx="51">
                  <c:v>2.5999999999999943</c:v>
                </c:pt>
                <c:pt idx="52">
                  <c:v>3.4000000000000057</c:v>
                </c:pt>
                <c:pt idx="53">
                  <c:v>2.0999999999999943</c:v>
                </c:pt>
                <c:pt idx="54">
                  <c:v>0.20000000000000284</c:v>
                </c:pt>
                <c:pt idx="55">
                  <c:v>2.9000000000000057</c:v>
                </c:pt>
                <c:pt idx="56">
                  <c:v>0.90000000000000568</c:v>
                </c:pt>
                <c:pt idx="57">
                  <c:v>-0.79999999999999716</c:v>
                </c:pt>
                <c:pt idx="58">
                  <c:v>-1.5999999999999943</c:v>
                </c:pt>
                <c:pt idx="59">
                  <c:v>-1.9000000000000057</c:v>
                </c:pt>
                <c:pt idx="60">
                  <c:v>0.79999999999999716</c:v>
                </c:pt>
                <c:pt idx="61">
                  <c:v>-0.79999999999999716</c:v>
                </c:pt>
                <c:pt idx="62">
                  <c:v>-1.5</c:v>
                </c:pt>
                <c:pt idx="63">
                  <c:v>-0.29999999999999716</c:v>
                </c:pt>
                <c:pt idx="64">
                  <c:v>1.2000000000000028</c:v>
                </c:pt>
                <c:pt idx="65">
                  <c:v>1.2000000000000028</c:v>
                </c:pt>
                <c:pt idx="66">
                  <c:v>1.9000000000000057</c:v>
                </c:pt>
                <c:pt idx="67">
                  <c:v>2.5999999999999943</c:v>
                </c:pt>
                <c:pt idx="68">
                  <c:v>3</c:v>
                </c:pt>
                <c:pt idx="69">
                  <c:v>6.0999999999999943</c:v>
                </c:pt>
                <c:pt idx="70">
                  <c:v>6.2999999999999972</c:v>
                </c:pt>
                <c:pt idx="71">
                  <c:v>4.9000000000000057</c:v>
                </c:pt>
                <c:pt idx="72">
                  <c:v>8.7999999999999972</c:v>
                </c:pt>
                <c:pt idx="73">
                  <c:v>9.5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FD-41E2-A031-36E2943B64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541248"/>
        <c:axId val="133547136"/>
      </c:lineChart>
      <c:dateAx>
        <c:axId val="1335412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47136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3547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41248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26956747720407892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4.6220600582521497E-2"/>
          <c:w val="0.88372093023255816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5.3.'!$I$8</c:f>
              <c:strCache>
                <c:ptCount val="1"/>
                <c:pt idx="0">
                  <c:v>Private sector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5.3.'!$G$10:$G$30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5.3.'!$I$10:$I$30</c:f>
              <c:numCache>
                <c:formatCode>0.0</c:formatCode>
                <c:ptCount val="21"/>
                <c:pt idx="0">
                  <c:v>3.0388300527398413</c:v>
                </c:pt>
                <c:pt idx="1">
                  <c:v>1.9921649495524458</c:v>
                </c:pt>
                <c:pt idx="2">
                  <c:v>1.8623944690231751</c:v>
                </c:pt>
                <c:pt idx="3">
                  <c:v>2.1675034002596676</c:v>
                </c:pt>
                <c:pt idx="4">
                  <c:v>1.7083597021776795</c:v>
                </c:pt>
                <c:pt idx="5">
                  <c:v>1.5989570369931725</c:v>
                </c:pt>
                <c:pt idx="6">
                  <c:v>2.0512106308586775</c:v>
                </c:pt>
                <c:pt idx="7">
                  <c:v>2.3219303782574352</c:v>
                </c:pt>
                <c:pt idx="8">
                  <c:v>2.7175969156018818</c:v>
                </c:pt>
                <c:pt idx="9">
                  <c:v>3.1893149589239909</c:v>
                </c:pt>
                <c:pt idx="10">
                  <c:v>2.6408928398329024</c:v>
                </c:pt>
                <c:pt idx="11">
                  <c:v>1.382444438000819</c:v>
                </c:pt>
                <c:pt idx="12">
                  <c:v>1.4073474747142272</c:v>
                </c:pt>
                <c:pt idx="13">
                  <c:v>1.2778110808716048</c:v>
                </c:pt>
                <c:pt idx="14">
                  <c:v>0.68556420027637655</c:v>
                </c:pt>
                <c:pt idx="15">
                  <c:v>2.0187113506282048</c:v>
                </c:pt>
                <c:pt idx="16">
                  <c:v>2.6493183791811212</c:v>
                </c:pt>
                <c:pt idx="17">
                  <c:v>2.4144886967239834</c:v>
                </c:pt>
                <c:pt idx="18">
                  <c:v>2.2008949504422239</c:v>
                </c:pt>
                <c:pt idx="19">
                  <c:v>1.0741408666219232</c:v>
                </c:pt>
                <c:pt idx="20">
                  <c:v>0.5244110678014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BB-40BB-83C1-769680D4FFE5}"/>
            </c:ext>
          </c:extLst>
        </c:ser>
        <c:ser>
          <c:idx val="1"/>
          <c:order val="1"/>
          <c:tx>
            <c:strRef>
              <c:f>'G IV.5.3.'!$J$8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IV.5.3.'!$G$10:$G$30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5.3.'!$J$10:$J$30</c:f>
              <c:numCache>
                <c:formatCode>0.0</c:formatCode>
                <c:ptCount val="21"/>
                <c:pt idx="0">
                  <c:v>-0.37526333675288265</c:v>
                </c:pt>
                <c:pt idx="1">
                  <c:v>-0.34933735310847863</c:v>
                </c:pt>
                <c:pt idx="2">
                  <c:v>-0.29834519727115455</c:v>
                </c:pt>
                <c:pt idx="3">
                  <c:v>-0.13026607881190419</c:v>
                </c:pt>
                <c:pt idx="4">
                  <c:v>0.10205091931180187</c:v>
                </c:pt>
                <c:pt idx="5">
                  <c:v>4.4844695171727844E-2</c:v>
                </c:pt>
                <c:pt idx="6">
                  <c:v>-1.3926982557948447E-2</c:v>
                </c:pt>
                <c:pt idx="7">
                  <c:v>-2.8178362679739347E-2</c:v>
                </c:pt>
                <c:pt idx="8">
                  <c:v>8.8606024356061228E-2</c:v>
                </c:pt>
                <c:pt idx="9">
                  <c:v>0.14821285848577581</c:v>
                </c:pt>
                <c:pt idx="10">
                  <c:v>0.17360042058436409</c:v>
                </c:pt>
                <c:pt idx="11">
                  <c:v>0.17755814208083415</c:v>
                </c:pt>
                <c:pt idx="12">
                  <c:v>0.19769881192414485</c:v>
                </c:pt>
                <c:pt idx="13">
                  <c:v>0.231325589886861</c:v>
                </c:pt>
                <c:pt idx="14">
                  <c:v>0.25415391780428098</c:v>
                </c:pt>
                <c:pt idx="15">
                  <c:v>0.33831401483832718</c:v>
                </c:pt>
                <c:pt idx="16">
                  <c:v>0.21640609164907088</c:v>
                </c:pt>
                <c:pt idx="17">
                  <c:v>0.16653242153674683</c:v>
                </c:pt>
                <c:pt idx="18">
                  <c:v>4.284767248209459E-2</c:v>
                </c:pt>
                <c:pt idx="19">
                  <c:v>1.2850924156492662E-2</c:v>
                </c:pt>
                <c:pt idx="20">
                  <c:v>0.10689094045728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BB-40BB-83C1-769680D4F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7633920"/>
        <c:axId val="157639808"/>
      </c:barChart>
      <c:lineChart>
        <c:grouping val="standard"/>
        <c:varyColors val="0"/>
        <c:ser>
          <c:idx val="2"/>
          <c:order val="2"/>
          <c:tx>
            <c:strRef>
              <c:f>'G IV.5.3.'!$K$8</c:f>
              <c:strCache>
                <c:ptCount val="1"/>
                <c:pt idx="0">
                  <c:v>Total formal employ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5.3.'!$G$10:$G$30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5.3.'!$K$10:$K$30</c:f>
              <c:numCache>
                <c:formatCode>0.0</c:formatCode>
                <c:ptCount val="21"/>
                <c:pt idx="0">
                  <c:v>2.6635667159869598</c:v>
                </c:pt>
                <c:pt idx="1">
                  <c:v>1.6428275964439649</c:v>
                </c:pt>
                <c:pt idx="2">
                  <c:v>1.564049271752026</c:v>
                </c:pt>
                <c:pt idx="3">
                  <c:v>2.0372373214477619</c:v>
                </c:pt>
                <c:pt idx="4">
                  <c:v>1.8104106214894813</c:v>
                </c:pt>
                <c:pt idx="5">
                  <c:v>1.643801732164917</c:v>
                </c:pt>
                <c:pt idx="6">
                  <c:v>2.0372836483007397</c:v>
                </c:pt>
                <c:pt idx="7">
                  <c:v>2.2937520155777014</c:v>
                </c:pt>
                <c:pt idx="8">
                  <c:v>2.8062029399579482</c:v>
                </c:pt>
                <c:pt idx="9">
                  <c:v>3.3375278174097618</c:v>
                </c:pt>
                <c:pt idx="10">
                  <c:v>2.8144932604172612</c:v>
                </c:pt>
                <c:pt idx="11">
                  <c:v>1.5600025800816584</c:v>
                </c:pt>
                <c:pt idx="12">
                  <c:v>1.6050462866383615</c:v>
                </c:pt>
                <c:pt idx="13">
                  <c:v>1.5091366707584761</c:v>
                </c:pt>
                <c:pt idx="14">
                  <c:v>0.93971811808065253</c:v>
                </c:pt>
                <c:pt idx="15">
                  <c:v>2.3570253654665372</c:v>
                </c:pt>
                <c:pt idx="16">
                  <c:v>2.8657244708302021</c:v>
                </c:pt>
                <c:pt idx="17">
                  <c:v>2.5810211182607201</c:v>
                </c:pt>
                <c:pt idx="18">
                  <c:v>2.2437426229243136</c:v>
                </c:pt>
                <c:pt idx="19">
                  <c:v>1.0869917907784159</c:v>
                </c:pt>
                <c:pt idx="20">
                  <c:v>0.6313020082587614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2BB-40BB-83C1-769680D4F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633920"/>
        <c:axId val="157639808"/>
      </c:lineChart>
      <c:catAx>
        <c:axId val="157633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763980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57639808"/>
        <c:scaling>
          <c:orientation val="minMax"/>
          <c:max val="3.5"/>
          <c:min val="-0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76339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1097197066905886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5.3.'!$I$9</c:f>
              <c:strCache>
                <c:ptCount val="1"/>
                <c:pt idx="0">
                  <c:v>Приватни сектор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5.3.'!$H$10:$H$30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5.3.'!$I$10:$I$30</c:f>
              <c:numCache>
                <c:formatCode>0.0</c:formatCode>
                <c:ptCount val="21"/>
                <c:pt idx="0">
                  <c:v>3.0388300527398413</c:v>
                </c:pt>
                <c:pt idx="1">
                  <c:v>1.9921649495524458</c:v>
                </c:pt>
                <c:pt idx="2">
                  <c:v>1.8623944690231751</c:v>
                </c:pt>
                <c:pt idx="3">
                  <c:v>2.1675034002596676</c:v>
                </c:pt>
                <c:pt idx="4">
                  <c:v>1.7083597021776795</c:v>
                </c:pt>
                <c:pt idx="5">
                  <c:v>1.5989570369931725</c:v>
                </c:pt>
                <c:pt idx="6">
                  <c:v>2.0512106308586775</c:v>
                </c:pt>
                <c:pt idx="7">
                  <c:v>2.3219303782574352</c:v>
                </c:pt>
                <c:pt idx="8">
                  <c:v>2.7175969156018818</c:v>
                </c:pt>
                <c:pt idx="9">
                  <c:v>3.1893149589239909</c:v>
                </c:pt>
                <c:pt idx="10">
                  <c:v>2.6408928398329024</c:v>
                </c:pt>
                <c:pt idx="11">
                  <c:v>1.382444438000819</c:v>
                </c:pt>
                <c:pt idx="12">
                  <c:v>1.4073474747142272</c:v>
                </c:pt>
                <c:pt idx="13">
                  <c:v>1.2778110808716048</c:v>
                </c:pt>
                <c:pt idx="14">
                  <c:v>0.68556420027637655</c:v>
                </c:pt>
                <c:pt idx="15">
                  <c:v>2.0187113506282048</c:v>
                </c:pt>
                <c:pt idx="16">
                  <c:v>2.6493183791811212</c:v>
                </c:pt>
                <c:pt idx="17">
                  <c:v>2.4144886967239834</c:v>
                </c:pt>
                <c:pt idx="18">
                  <c:v>2.2008949504422239</c:v>
                </c:pt>
                <c:pt idx="19">
                  <c:v>1.0741408666219232</c:v>
                </c:pt>
                <c:pt idx="20">
                  <c:v>0.5244110678014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86-44EB-BDB6-AD96B12F6BA2}"/>
            </c:ext>
          </c:extLst>
        </c:ser>
        <c:ser>
          <c:idx val="1"/>
          <c:order val="1"/>
          <c:tx>
            <c:strRef>
              <c:f>'G IV.5.3.'!$J$9</c:f>
              <c:strCache>
                <c:ptCount val="1"/>
                <c:pt idx="0">
                  <c:v>Јавни сектор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IV.5.3.'!$H$10:$H$30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5.3.'!$J$10:$J$30</c:f>
              <c:numCache>
                <c:formatCode>0.0</c:formatCode>
                <c:ptCount val="21"/>
                <c:pt idx="0">
                  <c:v>-0.37526333675288265</c:v>
                </c:pt>
                <c:pt idx="1">
                  <c:v>-0.34933735310847863</c:v>
                </c:pt>
                <c:pt idx="2">
                  <c:v>-0.29834519727115455</c:v>
                </c:pt>
                <c:pt idx="3">
                  <c:v>-0.13026607881190419</c:v>
                </c:pt>
                <c:pt idx="4">
                  <c:v>0.10205091931180187</c:v>
                </c:pt>
                <c:pt idx="5">
                  <c:v>4.4844695171727844E-2</c:v>
                </c:pt>
                <c:pt idx="6">
                  <c:v>-1.3926982557948447E-2</c:v>
                </c:pt>
                <c:pt idx="7">
                  <c:v>-2.8178362679739347E-2</c:v>
                </c:pt>
                <c:pt idx="8">
                  <c:v>8.8606024356061228E-2</c:v>
                </c:pt>
                <c:pt idx="9">
                  <c:v>0.14821285848577581</c:v>
                </c:pt>
                <c:pt idx="10">
                  <c:v>0.17360042058436409</c:v>
                </c:pt>
                <c:pt idx="11">
                  <c:v>0.17755814208083415</c:v>
                </c:pt>
                <c:pt idx="12">
                  <c:v>0.19769881192414485</c:v>
                </c:pt>
                <c:pt idx="13">
                  <c:v>0.231325589886861</c:v>
                </c:pt>
                <c:pt idx="14">
                  <c:v>0.25415391780428098</c:v>
                </c:pt>
                <c:pt idx="15">
                  <c:v>0.33831401483832718</c:v>
                </c:pt>
                <c:pt idx="16">
                  <c:v>0.21640609164907088</c:v>
                </c:pt>
                <c:pt idx="17">
                  <c:v>0.16653242153674683</c:v>
                </c:pt>
                <c:pt idx="18">
                  <c:v>4.284767248209459E-2</c:v>
                </c:pt>
                <c:pt idx="19">
                  <c:v>1.2850924156492662E-2</c:v>
                </c:pt>
                <c:pt idx="20">
                  <c:v>0.10689094045728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86-44EB-BDB6-AD96B12F6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7580288"/>
        <c:axId val="157590272"/>
      </c:barChart>
      <c:lineChart>
        <c:grouping val="standard"/>
        <c:varyColors val="0"/>
        <c:ser>
          <c:idx val="2"/>
          <c:order val="2"/>
          <c:tx>
            <c:strRef>
              <c:f>'G IV.5.3.'!$K$9</c:f>
              <c:strCache>
                <c:ptCount val="1"/>
                <c:pt idx="0">
                  <c:v>Укупна формална запосленост (у %)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IV.5.3.'!$H$10:$H$30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5.3.'!$K$10:$K$30</c:f>
              <c:numCache>
                <c:formatCode>0.0</c:formatCode>
                <c:ptCount val="21"/>
                <c:pt idx="0">
                  <c:v>2.6635667159869598</c:v>
                </c:pt>
                <c:pt idx="1">
                  <c:v>1.6428275964439649</c:v>
                </c:pt>
                <c:pt idx="2">
                  <c:v>1.564049271752026</c:v>
                </c:pt>
                <c:pt idx="3">
                  <c:v>2.0372373214477619</c:v>
                </c:pt>
                <c:pt idx="4">
                  <c:v>1.8104106214894813</c:v>
                </c:pt>
                <c:pt idx="5">
                  <c:v>1.643801732164917</c:v>
                </c:pt>
                <c:pt idx="6">
                  <c:v>2.0372836483007397</c:v>
                </c:pt>
                <c:pt idx="7">
                  <c:v>2.2937520155777014</c:v>
                </c:pt>
                <c:pt idx="8">
                  <c:v>2.8062029399579482</c:v>
                </c:pt>
                <c:pt idx="9">
                  <c:v>3.3375278174097618</c:v>
                </c:pt>
                <c:pt idx="10">
                  <c:v>2.8144932604172612</c:v>
                </c:pt>
                <c:pt idx="11">
                  <c:v>1.5600025800816584</c:v>
                </c:pt>
                <c:pt idx="12">
                  <c:v>1.6050462866383615</c:v>
                </c:pt>
                <c:pt idx="13">
                  <c:v>1.5091366707584761</c:v>
                </c:pt>
                <c:pt idx="14">
                  <c:v>0.93971811808065253</c:v>
                </c:pt>
                <c:pt idx="15">
                  <c:v>2.3570253654665372</c:v>
                </c:pt>
                <c:pt idx="16">
                  <c:v>2.8657244708302021</c:v>
                </c:pt>
                <c:pt idx="17">
                  <c:v>2.5810211182607201</c:v>
                </c:pt>
                <c:pt idx="18">
                  <c:v>2.2437426229243136</c:v>
                </c:pt>
                <c:pt idx="19">
                  <c:v>1.0869917907784159</c:v>
                </c:pt>
                <c:pt idx="20">
                  <c:v>0.63130200825876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86-44EB-BDB6-AD96B12F6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580288"/>
        <c:axId val="157590272"/>
      </c:lineChart>
      <c:catAx>
        <c:axId val="15758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7590272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57590272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75802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0647243125765928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5.3.'!$I$8</c:f>
              <c:strCache>
                <c:ptCount val="1"/>
                <c:pt idx="0">
                  <c:v>Private sector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5.3.'!$G$10:$G$30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5.3.'!$I$10:$I$30</c:f>
              <c:numCache>
                <c:formatCode>0.0</c:formatCode>
                <c:ptCount val="21"/>
                <c:pt idx="0">
                  <c:v>3.0388300527398413</c:v>
                </c:pt>
                <c:pt idx="1">
                  <c:v>1.9921649495524458</c:v>
                </c:pt>
                <c:pt idx="2">
                  <c:v>1.8623944690231751</c:v>
                </c:pt>
                <c:pt idx="3">
                  <c:v>2.1675034002596676</c:v>
                </c:pt>
                <c:pt idx="4">
                  <c:v>1.7083597021776795</c:v>
                </c:pt>
                <c:pt idx="5">
                  <c:v>1.5989570369931725</c:v>
                </c:pt>
                <c:pt idx="6">
                  <c:v>2.0512106308586775</c:v>
                </c:pt>
                <c:pt idx="7">
                  <c:v>2.3219303782574352</c:v>
                </c:pt>
                <c:pt idx="8">
                  <c:v>2.7175969156018818</c:v>
                </c:pt>
                <c:pt idx="9">
                  <c:v>3.1893149589239909</c:v>
                </c:pt>
                <c:pt idx="10">
                  <c:v>2.6408928398329024</c:v>
                </c:pt>
                <c:pt idx="11">
                  <c:v>1.382444438000819</c:v>
                </c:pt>
                <c:pt idx="12">
                  <c:v>1.4073474747142272</c:v>
                </c:pt>
                <c:pt idx="13">
                  <c:v>1.2778110808716048</c:v>
                </c:pt>
                <c:pt idx="14">
                  <c:v>0.68556420027637655</c:v>
                </c:pt>
                <c:pt idx="15">
                  <c:v>2.0187113506282048</c:v>
                </c:pt>
                <c:pt idx="16">
                  <c:v>2.6493183791811212</c:v>
                </c:pt>
                <c:pt idx="17">
                  <c:v>2.4144886967239834</c:v>
                </c:pt>
                <c:pt idx="18">
                  <c:v>2.2008949504422239</c:v>
                </c:pt>
                <c:pt idx="19">
                  <c:v>1.0741408666219232</c:v>
                </c:pt>
                <c:pt idx="20">
                  <c:v>0.5244110678014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F2-4CBE-8D84-6B8027752D9A}"/>
            </c:ext>
          </c:extLst>
        </c:ser>
        <c:ser>
          <c:idx val="1"/>
          <c:order val="1"/>
          <c:tx>
            <c:strRef>
              <c:f>'G IV.5.3.'!$J$8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IV.5.3.'!$G$10:$G$30</c:f>
              <c:strCache>
                <c:ptCount val="21"/>
                <c:pt idx="0">
                  <c:v>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</c:v>
                </c:pt>
              </c:strCache>
            </c:strRef>
          </c:cat>
          <c:val>
            <c:numRef>
              <c:f>'G IV.5.3.'!$J$10:$J$30</c:f>
              <c:numCache>
                <c:formatCode>0.0</c:formatCode>
                <c:ptCount val="21"/>
                <c:pt idx="0">
                  <c:v>-0.37526333675288265</c:v>
                </c:pt>
                <c:pt idx="1">
                  <c:v>-0.34933735310847863</c:v>
                </c:pt>
                <c:pt idx="2">
                  <c:v>-0.29834519727115455</c:v>
                </c:pt>
                <c:pt idx="3">
                  <c:v>-0.13026607881190419</c:v>
                </c:pt>
                <c:pt idx="4">
                  <c:v>0.10205091931180187</c:v>
                </c:pt>
                <c:pt idx="5">
                  <c:v>4.4844695171727844E-2</c:v>
                </c:pt>
                <c:pt idx="6">
                  <c:v>-1.3926982557948447E-2</c:v>
                </c:pt>
                <c:pt idx="7">
                  <c:v>-2.8178362679739347E-2</c:v>
                </c:pt>
                <c:pt idx="8">
                  <c:v>8.8606024356061228E-2</c:v>
                </c:pt>
                <c:pt idx="9">
                  <c:v>0.14821285848577581</c:v>
                </c:pt>
                <c:pt idx="10">
                  <c:v>0.17360042058436409</c:v>
                </c:pt>
                <c:pt idx="11">
                  <c:v>0.17755814208083415</c:v>
                </c:pt>
                <c:pt idx="12">
                  <c:v>0.19769881192414485</c:v>
                </c:pt>
                <c:pt idx="13">
                  <c:v>0.231325589886861</c:v>
                </c:pt>
                <c:pt idx="14">
                  <c:v>0.25415391780428098</c:v>
                </c:pt>
                <c:pt idx="15">
                  <c:v>0.33831401483832718</c:v>
                </c:pt>
                <c:pt idx="16">
                  <c:v>0.21640609164907088</c:v>
                </c:pt>
                <c:pt idx="17">
                  <c:v>0.16653242153674683</c:v>
                </c:pt>
                <c:pt idx="18">
                  <c:v>4.284767248209459E-2</c:v>
                </c:pt>
                <c:pt idx="19">
                  <c:v>1.2850924156492662E-2</c:v>
                </c:pt>
                <c:pt idx="20">
                  <c:v>0.10689094045728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F2-4CBE-8D84-6B8027752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7722880"/>
        <c:axId val="157728768"/>
      </c:barChart>
      <c:lineChart>
        <c:grouping val="standard"/>
        <c:varyColors val="0"/>
        <c:ser>
          <c:idx val="2"/>
          <c:order val="2"/>
          <c:tx>
            <c:strRef>
              <c:f>'G IV.5.3.'!$K$8</c:f>
              <c:strCache>
                <c:ptCount val="1"/>
                <c:pt idx="0">
                  <c:v>Total formal employment (in %)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IV.5.3.'!$H$10:$H$30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5.3.'!$K$10:$K$30</c:f>
              <c:numCache>
                <c:formatCode>0.0</c:formatCode>
                <c:ptCount val="21"/>
                <c:pt idx="0">
                  <c:v>2.6635667159869598</c:v>
                </c:pt>
                <c:pt idx="1">
                  <c:v>1.6428275964439649</c:v>
                </c:pt>
                <c:pt idx="2">
                  <c:v>1.564049271752026</c:v>
                </c:pt>
                <c:pt idx="3">
                  <c:v>2.0372373214477619</c:v>
                </c:pt>
                <c:pt idx="4">
                  <c:v>1.8104106214894813</c:v>
                </c:pt>
                <c:pt idx="5">
                  <c:v>1.643801732164917</c:v>
                </c:pt>
                <c:pt idx="6">
                  <c:v>2.0372836483007397</c:v>
                </c:pt>
                <c:pt idx="7">
                  <c:v>2.2937520155777014</c:v>
                </c:pt>
                <c:pt idx="8">
                  <c:v>2.8062029399579482</c:v>
                </c:pt>
                <c:pt idx="9">
                  <c:v>3.3375278174097618</c:v>
                </c:pt>
                <c:pt idx="10">
                  <c:v>2.8144932604172612</c:v>
                </c:pt>
                <c:pt idx="11">
                  <c:v>1.5600025800816584</c:v>
                </c:pt>
                <c:pt idx="12">
                  <c:v>1.6050462866383615</c:v>
                </c:pt>
                <c:pt idx="13">
                  <c:v>1.5091366707584761</c:v>
                </c:pt>
                <c:pt idx="14">
                  <c:v>0.93971811808065253</c:v>
                </c:pt>
                <c:pt idx="15">
                  <c:v>2.3570253654665372</c:v>
                </c:pt>
                <c:pt idx="16">
                  <c:v>2.8657244708302021</c:v>
                </c:pt>
                <c:pt idx="17">
                  <c:v>2.5810211182607201</c:v>
                </c:pt>
                <c:pt idx="18">
                  <c:v>2.2437426229243136</c:v>
                </c:pt>
                <c:pt idx="19">
                  <c:v>1.0869917907784159</c:v>
                </c:pt>
                <c:pt idx="20">
                  <c:v>0.63130200825876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F2-4CBE-8D84-6B8027752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722880"/>
        <c:axId val="157728768"/>
      </c:lineChart>
      <c:catAx>
        <c:axId val="15772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772876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57728768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772288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308195046817555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7531001648049811"/>
          <c:h val="0.723179474279964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V.5.4.'!$J$9</c:f>
              <c:strCache>
                <c:ptCount val="1"/>
                <c:pt idx="0">
                  <c:v>Незапослени – били у радном односу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V.5.4.'!$H$10:$H$42</c:f>
              <c:strCache>
                <c:ptCount val="33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</c:strCache>
            </c:strRef>
          </c:cat>
          <c:val>
            <c:numRef>
              <c:f>'G IV.5.4.'!$J$10:$J$42</c:f>
              <c:numCache>
                <c:formatCode>#,##0</c:formatCode>
                <c:ptCount val="33"/>
                <c:pt idx="0">
                  <c:v>497890</c:v>
                </c:pt>
                <c:pt idx="1">
                  <c:v>479568</c:v>
                </c:pt>
                <c:pt idx="2">
                  <c:v>459158.66666666669</c:v>
                </c:pt>
                <c:pt idx="3">
                  <c:v>460502.33333333331</c:v>
                </c:pt>
                <c:pt idx="4">
                  <c:v>464646.33333333331</c:v>
                </c:pt>
                <c:pt idx="5">
                  <c:v>441634</c:v>
                </c:pt>
                <c:pt idx="6">
                  <c:v>419704.66666666669</c:v>
                </c:pt>
                <c:pt idx="7">
                  <c:v>412807</c:v>
                </c:pt>
                <c:pt idx="8">
                  <c:v>419231.33333333331</c:v>
                </c:pt>
                <c:pt idx="9">
                  <c:v>398580.66666666669</c:v>
                </c:pt>
                <c:pt idx="10">
                  <c:v>376462.66666666669</c:v>
                </c:pt>
                <c:pt idx="11">
                  <c:v>369342</c:v>
                </c:pt>
                <c:pt idx="12">
                  <c:v>365969.66666666669</c:v>
                </c:pt>
                <c:pt idx="13">
                  <c:v>301900.66666666669</c:v>
                </c:pt>
                <c:pt idx="14">
                  <c:v>274106.33333333331</c:v>
                </c:pt>
                <c:pt idx="15">
                  <c:v>260629.33333333334</c:v>
                </c:pt>
                <c:pt idx="16">
                  <c:v>261531</c:v>
                </c:pt>
                <c:pt idx="17">
                  <c:v>257315.33333333334</c:v>
                </c:pt>
                <c:pt idx="18">
                  <c:v>242739.33333333334</c:v>
                </c:pt>
                <c:pt idx="19">
                  <c:v>229364</c:v>
                </c:pt>
                <c:pt idx="20">
                  <c:v>238753</c:v>
                </c:pt>
                <c:pt idx="21">
                  <c:v>245296.33333333334</c:v>
                </c:pt>
                <c:pt idx="22">
                  <c:v>226365</c:v>
                </c:pt>
                <c:pt idx="23">
                  <c:v>214034.33333333334</c:v>
                </c:pt>
                <c:pt idx="24">
                  <c:v>213121</c:v>
                </c:pt>
                <c:pt idx="25">
                  <c:v>199510</c:v>
                </c:pt>
                <c:pt idx="26">
                  <c:v>188797.66666666666</c:v>
                </c:pt>
                <c:pt idx="27">
                  <c:v>183931.66666666666</c:v>
                </c:pt>
                <c:pt idx="28">
                  <c:v>186655.33333333334</c:v>
                </c:pt>
                <c:pt idx="29">
                  <c:v>178878</c:v>
                </c:pt>
                <c:pt idx="30">
                  <c:v>170717</c:v>
                </c:pt>
                <c:pt idx="31">
                  <c:v>165759</c:v>
                </c:pt>
                <c:pt idx="32">
                  <c:v>166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2D-4F13-BB4B-37A1BEADA239}"/>
            </c:ext>
          </c:extLst>
        </c:ser>
        <c:ser>
          <c:idx val="0"/>
          <c:order val="2"/>
          <c:tx>
            <c:strRef>
              <c:f>'G IV.5.4.'!$I$9</c:f>
              <c:strCache>
                <c:ptCount val="1"/>
                <c:pt idx="0">
                  <c:v>Незапослени – први пут траже запослењ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IV.5.4.'!$H$10:$H$42</c:f>
              <c:strCache>
                <c:ptCount val="33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</c:strCache>
            </c:strRef>
          </c:cat>
          <c:val>
            <c:numRef>
              <c:f>'G IV.5.4.'!$I$10:$I$42</c:f>
              <c:numCache>
                <c:formatCode>#,##0</c:formatCode>
                <c:ptCount val="33"/>
                <c:pt idx="0">
                  <c:v>248242.66666666666</c:v>
                </c:pt>
                <c:pt idx="1">
                  <c:v>241286.33333333334</c:v>
                </c:pt>
                <c:pt idx="2">
                  <c:v>233264.66666666666</c:v>
                </c:pt>
                <c:pt idx="3">
                  <c:v>232704</c:v>
                </c:pt>
                <c:pt idx="4">
                  <c:v>228133.33333333334</c:v>
                </c:pt>
                <c:pt idx="5">
                  <c:v>218971.66666666666</c:v>
                </c:pt>
                <c:pt idx="6">
                  <c:v>210480.33333333334</c:v>
                </c:pt>
                <c:pt idx="7">
                  <c:v>205915.66666666666</c:v>
                </c:pt>
                <c:pt idx="8">
                  <c:v>203644</c:v>
                </c:pt>
                <c:pt idx="9">
                  <c:v>195390.33333333334</c:v>
                </c:pt>
                <c:pt idx="10">
                  <c:v>187491.33333333334</c:v>
                </c:pt>
                <c:pt idx="11">
                  <c:v>182253.66666666666</c:v>
                </c:pt>
                <c:pt idx="12">
                  <c:v>200301.66666666666</c:v>
                </c:pt>
                <c:pt idx="13">
                  <c:v>236559.33333333334</c:v>
                </c:pt>
                <c:pt idx="14">
                  <c:v>236432</c:v>
                </c:pt>
                <c:pt idx="15">
                  <c:v>242131</c:v>
                </c:pt>
                <c:pt idx="16">
                  <c:v>253030.66666666666</c:v>
                </c:pt>
                <c:pt idx="17">
                  <c:v>263340.33333333331</c:v>
                </c:pt>
                <c:pt idx="18">
                  <c:v>265603.33333333331</c:v>
                </c:pt>
                <c:pt idx="19">
                  <c:v>263791</c:v>
                </c:pt>
                <c:pt idx="20">
                  <c:v>280706</c:v>
                </c:pt>
                <c:pt idx="21">
                  <c:v>300705.33333333331</c:v>
                </c:pt>
                <c:pt idx="22">
                  <c:v>279217.66666666669</c:v>
                </c:pt>
                <c:pt idx="23">
                  <c:v>266299.33333333331</c:v>
                </c:pt>
                <c:pt idx="24">
                  <c:v>264961</c:v>
                </c:pt>
                <c:pt idx="25">
                  <c:v>253054.66666666666</c:v>
                </c:pt>
                <c:pt idx="26">
                  <c:v>246756</c:v>
                </c:pt>
                <c:pt idx="27">
                  <c:v>244341.66666666666</c:v>
                </c:pt>
                <c:pt idx="28">
                  <c:v>241754.66666666666</c:v>
                </c:pt>
                <c:pt idx="29">
                  <c:v>230662</c:v>
                </c:pt>
                <c:pt idx="30">
                  <c:v>223653.33333333334</c:v>
                </c:pt>
                <c:pt idx="31">
                  <c:v>221828</c:v>
                </c:pt>
                <c:pt idx="32">
                  <c:v>224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2D-4F13-BB4B-37A1BEADA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8039040"/>
        <c:axId val="158049024"/>
      </c:barChart>
      <c:lineChart>
        <c:grouping val="standard"/>
        <c:varyColors val="0"/>
        <c:ser>
          <c:idx val="2"/>
          <c:order val="0"/>
          <c:tx>
            <c:strRef>
              <c:f>'G IV.5.4.'!$K$9</c:f>
              <c:strCache>
                <c:ptCount val="1"/>
                <c:pt idx="0">
                  <c:v>Незапослени – укупно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5.4.'!$H$10:$H$42</c:f>
              <c:strCache>
                <c:ptCount val="33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</c:strCache>
            </c:strRef>
          </c:cat>
          <c:val>
            <c:numRef>
              <c:f>'G IV.5.4.'!$K$10:$K$42</c:f>
              <c:numCache>
                <c:formatCode>#,##0</c:formatCode>
                <c:ptCount val="33"/>
                <c:pt idx="0">
                  <c:v>746132.66666666663</c:v>
                </c:pt>
                <c:pt idx="1">
                  <c:v>720854.33333333337</c:v>
                </c:pt>
                <c:pt idx="2">
                  <c:v>692423.33333333337</c:v>
                </c:pt>
                <c:pt idx="3">
                  <c:v>693206.33333333337</c:v>
                </c:pt>
                <c:pt idx="4">
                  <c:v>692779.66666666663</c:v>
                </c:pt>
                <c:pt idx="5">
                  <c:v>660605.66666666663</c:v>
                </c:pt>
                <c:pt idx="6">
                  <c:v>630185</c:v>
                </c:pt>
                <c:pt idx="7">
                  <c:v>618722.66666666663</c:v>
                </c:pt>
                <c:pt idx="8">
                  <c:v>622875.33333333337</c:v>
                </c:pt>
                <c:pt idx="9">
                  <c:v>593971</c:v>
                </c:pt>
                <c:pt idx="10">
                  <c:v>563954</c:v>
                </c:pt>
                <c:pt idx="11">
                  <c:v>551595.66666666663</c:v>
                </c:pt>
                <c:pt idx="12">
                  <c:v>566271.33333333337</c:v>
                </c:pt>
                <c:pt idx="13">
                  <c:v>538460</c:v>
                </c:pt>
                <c:pt idx="14">
                  <c:v>510538.33333333331</c:v>
                </c:pt>
                <c:pt idx="15">
                  <c:v>502760.33333333331</c:v>
                </c:pt>
                <c:pt idx="16">
                  <c:v>514561.66666666669</c:v>
                </c:pt>
                <c:pt idx="17">
                  <c:v>520655.66666666669</c:v>
                </c:pt>
                <c:pt idx="18">
                  <c:v>508342.66666666669</c:v>
                </c:pt>
                <c:pt idx="19">
                  <c:v>493155</c:v>
                </c:pt>
                <c:pt idx="20">
                  <c:v>519459</c:v>
                </c:pt>
                <c:pt idx="21">
                  <c:v>546001.66666666663</c:v>
                </c:pt>
                <c:pt idx="22">
                  <c:v>505582.66666666669</c:v>
                </c:pt>
                <c:pt idx="23">
                  <c:v>480333.66666666669</c:v>
                </c:pt>
                <c:pt idx="24">
                  <c:v>478082</c:v>
                </c:pt>
                <c:pt idx="25">
                  <c:v>452564.66666666669</c:v>
                </c:pt>
                <c:pt idx="26">
                  <c:v>435553.66666666669</c:v>
                </c:pt>
                <c:pt idx="27">
                  <c:v>428273.33333333331</c:v>
                </c:pt>
                <c:pt idx="28">
                  <c:v>428410</c:v>
                </c:pt>
                <c:pt idx="29">
                  <c:v>409540</c:v>
                </c:pt>
                <c:pt idx="30">
                  <c:v>394370.33333333331</c:v>
                </c:pt>
                <c:pt idx="31">
                  <c:v>387587</c:v>
                </c:pt>
                <c:pt idx="32">
                  <c:v>391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2D-4F13-BB4B-37A1BEADA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039040"/>
        <c:axId val="158049024"/>
      </c:lineChart>
      <c:catAx>
        <c:axId val="158039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8049024"/>
        <c:crossesAt val="-2000000"/>
        <c:auto val="1"/>
        <c:lblAlgn val="ctr"/>
        <c:lblOffset val="100"/>
        <c:tickLblSkip val="4"/>
        <c:tickMarkSkip val="4"/>
        <c:noMultiLvlLbl val="0"/>
      </c:catAx>
      <c:valAx>
        <c:axId val="158049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8039040"/>
        <c:crosses val="autoZero"/>
        <c:crossBetween val="between"/>
        <c:dispUnits>
          <c:builtInUnit val="thousands"/>
          <c:dispUnitsLbl/>
        </c:dispUnits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7424832366233645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94549945962639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IV.5.6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strRef>
              <c:f>'G IV.5.4.'!$H$10:$H$35</c:f>
              <c:strCache>
                <c:ptCount val="26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</c:strCache>
            </c:strRef>
          </c:cat>
          <c:val>
            <c:numRef>
              <c:f>'G IV.5.6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C1-4841-BB34-EAA0978CFBFB}"/>
            </c:ext>
          </c:extLst>
        </c:ser>
        <c:ser>
          <c:idx val="3"/>
          <c:order val="1"/>
          <c:tx>
            <c:strRef>
              <c:f>'G IV.5.6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71930"/>
            </a:solidFill>
          </c:spPr>
          <c:invertIfNegative val="0"/>
          <c:cat>
            <c:strRef>
              <c:f>'G IV.5.4.'!$H$10:$H$35</c:f>
              <c:strCache>
                <c:ptCount val="26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</c:strCache>
            </c:strRef>
          </c:cat>
          <c:val>
            <c:numRef>
              <c:f>'G IV.5.6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C1-4841-BB34-EAA0978CFBFB}"/>
            </c:ext>
          </c:extLst>
        </c:ser>
        <c:ser>
          <c:idx val="2"/>
          <c:order val="2"/>
          <c:tx>
            <c:strRef>
              <c:f>'G IV.5.4.'!$K$9</c:f>
              <c:strCache>
                <c:ptCount val="1"/>
                <c:pt idx="0">
                  <c:v>Незапослени – укупно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strRef>
              <c:f>'G IV.5.4.'!$H$10:$H$35</c:f>
              <c:strCache>
                <c:ptCount val="26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</c:strCache>
            </c:strRef>
          </c:cat>
          <c:val>
            <c:numRef>
              <c:f>'G IV.5.4.'!$K$10:$K$35</c:f>
              <c:numCache>
                <c:formatCode>#,##0</c:formatCode>
                <c:ptCount val="26"/>
                <c:pt idx="0">
                  <c:v>746132.66666666663</c:v>
                </c:pt>
                <c:pt idx="1">
                  <c:v>720854.33333333337</c:v>
                </c:pt>
                <c:pt idx="2">
                  <c:v>692423.33333333337</c:v>
                </c:pt>
                <c:pt idx="3">
                  <c:v>693206.33333333337</c:v>
                </c:pt>
                <c:pt idx="4">
                  <c:v>692779.66666666663</c:v>
                </c:pt>
                <c:pt idx="5">
                  <c:v>660605.66666666663</c:v>
                </c:pt>
                <c:pt idx="6">
                  <c:v>630185</c:v>
                </c:pt>
                <c:pt idx="7">
                  <c:v>618722.66666666663</c:v>
                </c:pt>
                <c:pt idx="8">
                  <c:v>622875.33333333337</c:v>
                </c:pt>
                <c:pt idx="9">
                  <c:v>593971</c:v>
                </c:pt>
                <c:pt idx="10">
                  <c:v>563954</c:v>
                </c:pt>
                <c:pt idx="11">
                  <c:v>551595.66666666663</c:v>
                </c:pt>
                <c:pt idx="12">
                  <c:v>566271.33333333337</c:v>
                </c:pt>
                <c:pt idx="13">
                  <c:v>538460</c:v>
                </c:pt>
                <c:pt idx="14">
                  <c:v>510538.33333333331</c:v>
                </c:pt>
                <c:pt idx="15">
                  <c:v>502760.33333333331</c:v>
                </c:pt>
                <c:pt idx="16">
                  <c:v>514561.66666666669</c:v>
                </c:pt>
                <c:pt idx="17">
                  <c:v>520655.66666666669</c:v>
                </c:pt>
                <c:pt idx="18">
                  <c:v>508342.66666666669</c:v>
                </c:pt>
                <c:pt idx="19">
                  <c:v>493155</c:v>
                </c:pt>
                <c:pt idx="20">
                  <c:v>519459</c:v>
                </c:pt>
                <c:pt idx="21">
                  <c:v>546001.66666666663</c:v>
                </c:pt>
                <c:pt idx="22">
                  <c:v>505582.66666666669</c:v>
                </c:pt>
                <c:pt idx="23">
                  <c:v>480333.66666666669</c:v>
                </c:pt>
                <c:pt idx="24">
                  <c:v>478082</c:v>
                </c:pt>
                <c:pt idx="25">
                  <c:v>452564.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C1-4841-BB34-EAA0978CFBFB}"/>
            </c:ext>
          </c:extLst>
        </c:ser>
        <c:ser>
          <c:idx val="1"/>
          <c:order val="3"/>
          <c:tx>
            <c:strRef>
              <c:f>'G IV.5.4.'!$J$9</c:f>
              <c:strCache>
                <c:ptCount val="1"/>
                <c:pt idx="0">
                  <c:v>Незапослени – били у радном односу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5.4.'!$H$10:$H$35</c:f>
              <c:strCache>
                <c:ptCount val="26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</c:strCache>
            </c:strRef>
          </c:cat>
          <c:val>
            <c:numRef>
              <c:f>'G IV.5.4.'!$J$10:$J$35</c:f>
              <c:numCache>
                <c:formatCode>#,##0</c:formatCode>
                <c:ptCount val="26"/>
                <c:pt idx="0">
                  <c:v>497890</c:v>
                </c:pt>
                <c:pt idx="1">
                  <c:v>479568</c:v>
                </c:pt>
                <c:pt idx="2">
                  <c:v>459158.66666666669</c:v>
                </c:pt>
                <c:pt idx="3">
                  <c:v>460502.33333333331</c:v>
                </c:pt>
                <c:pt idx="4">
                  <c:v>464646.33333333331</c:v>
                </c:pt>
                <c:pt idx="5">
                  <c:v>441634</c:v>
                </c:pt>
                <c:pt idx="6">
                  <c:v>419704.66666666669</c:v>
                </c:pt>
                <c:pt idx="7">
                  <c:v>412807</c:v>
                </c:pt>
                <c:pt idx="8">
                  <c:v>419231.33333333331</c:v>
                </c:pt>
                <c:pt idx="9">
                  <c:v>398580.66666666669</c:v>
                </c:pt>
                <c:pt idx="10">
                  <c:v>376462.66666666669</c:v>
                </c:pt>
                <c:pt idx="11">
                  <c:v>369342</c:v>
                </c:pt>
                <c:pt idx="12">
                  <c:v>365969.66666666669</c:v>
                </c:pt>
                <c:pt idx="13">
                  <c:v>301900.66666666669</c:v>
                </c:pt>
                <c:pt idx="14">
                  <c:v>274106.33333333331</c:v>
                </c:pt>
                <c:pt idx="15">
                  <c:v>260629.33333333334</c:v>
                </c:pt>
                <c:pt idx="16">
                  <c:v>261531</c:v>
                </c:pt>
                <c:pt idx="17">
                  <c:v>257315.33333333334</c:v>
                </c:pt>
                <c:pt idx="18">
                  <c:v>242739.33333333334</c:v>
                </c:pt>
                <c:pt idx="19">
                  <c:v>229364</c:v>
                </c:pt>
                <c:pt idx="20">
                  <c:v>238753</c:v>
                </c:pt>
                <c:pt idx="21">
                  <c:v>245296.33333333334</c:v>
                </c:pt>
                <c:pt idx="22">
                  <c:v>226365</c:v>
                </c:pt>
                <c:pt idx="23">
                  <c:v>214034.33333333334</c:v>
                </c:pt>
                <c:pt idx="24">
                  <c:v>213121</c:v>
                </c:pt>
                <c:pt idx="25">
                  <c:v>1995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C1-4841-BB34-EAA0978CFBFB}"/>
            </c:ext>
          </c:extLst>
        </c:ser>
        <c:ser>
          <c:idx val="0"/>
          <c:order val="4"/>
          <c:tx>
            <c:strRef>
              <c:f>'G IV.5.4.'!$I$9</c:f>
              <c:strCache>
                <c:ptCount val="1"/>
                <c:pt idx="0">
                  <c:v>Незапослени – први пут траже запослењ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IV.5.4.'!$H$10:$H$35</c:f>
              <c:strCache>
                <c:ptCount val="26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</c:strCache>
            </c:strRef>
          </c:cat>
          <c:val>
            <c:numRef>
              <c:f>'G IV.5.4.'!$I$10:$I$35</c:f>
              <c:numCache>
                <c:formatCode>#,##0</c:formatCode>
                <c:ptCount val="26"/>
                <c:pt idx="0">
                  <c:v>248242.66666666666</c:v>
                </c:pt>
                <c:pt idx="1">
                  <c:v>241286.33333333334</c:v>
                </c:pt>
                <c:pt idx="2">
                  <c:v>233264.66666666666</c:v>
                </c:pt>
                <c:pt idx="3">
                  <c:v>232704</c:v>
                </c:pt>
                <c:pt idx="4">
                  <c:v>228133.33333333334</c:v>
                </c:pt>
                <c:pt idx="5">
                  <c:v>218971.66666666666</c:v>
                </c:pt>
                <c:pt idx="6">
                  <c:v>210480.33333333334</c:v>
                </c:pt>
                <c:pt idx="7">
                  <c:v>205915.66666666666</c:v>
                </c:pt>
                <c:pt idx="8">
                  <c:v>203644</c:v>
                </c:pt>
                <c:pt idx="9">
                  <c:v>195390.33333333334</c:v>
                </c:pt>
                <c:pt idx="10">
                  <c:v>187491.33333333334</c:v>
                </c:pt>
                <c:pt idx="11">
                  <c:v>182253.66666666666</c:v>
                </c:pt>
                <c:pt idx="12">
                  <c:v>200301.66666666666</c:v>
                </c:pt>
                <c:pt idx="13">
                  <c:v>236559.33333333334</c:v>
                </c:pt>
                <c:pt idx="14">
                  <c:v>236432</c:v>
                </c:pt>
                <c:pt idx="15">
                  <c:v>242131</c:v>
                </c:pt>
                <c:pt idx="16">
                  <c:v>253030.66666666666</c:v>
                </c:pt>
                <c:pt idx="17">
                  <c:v>263340.33333333331</c:v>
                </c:pt>
                <c:pt idx="18">
                  <c:v>265603.33333333331</c:v>
                </c:pt>
                <c:pt idx="19">
                  <c:v>263791</c:v>
                </c:pt>
                <c:pt idx="20">
                  <c:v>280706</c:v>
                </c:pt>
                <c:pt idx="21">
                  <c:v>300705.33333333331</c:v>
                </c:pt>
                <c:pt idx="22">
                  <c:v>279217.66666666669</c:v>
                </c:pt>
                <c:pt idx="23">
                  <c:v>266299.33333333331</c:v>
                </c:pt>
                <c:pt idx="24">
                  <c:v>264961</c:v>
                </c:pt>
                <c:pt idx="25">
                  <c:v>253054.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C1-4841-BB34-EAA0978CF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7787648"/>
        <c:axId val="157789184"/>
      </c:barChart>
      <c:lineChart>
        <c:grouping val="standard"/>
        <c:varyColors val="0"/>
        <c:ser>
          <c:idx val="5"/>
          <c:order val="5"/>
          <c:tx>
            <c:strRef>
              <c:f>'G IV.5.6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IV.5.4.'!$H$10:$H$35</c:f>
              <c:strCache>
                <c:ptCount val="26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</c:strCache>
            </c:strRef>
          </c:cat>
          <c:val>
            <c:numRef>
              <c:f>'G IV.5.6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FC1-4841-BB34-EAA0978CF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787648"/>
        <c:axId val="157789184"/>
      </c:lineChart>
      <c:catAx>
        <c:axId val="15778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7789184"/>
        <c:crossesAt val="-1"/>
        <c:auto val="1"/>
        <c:lblAlgn val="ctr"/>
        <c:lblOffset val="100"/>
        <c:tickLblSkip val="4"/>
        <c:tickMarkSkip val="4"/>
        <c:noMultiLvlLbl val="0"/>
      </c:catAx>
      <c:valAx>
        <c:axId val="15778918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77876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6848388073491107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4159333024548402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IV.5.6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strRef>
              <c:f>'G IV.5.4.'!$G$10:$G$35</c:f>
              <c:strCache>
                <c:ptCount val="26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</c:strCache>
            </c:strRef>
          </c:cat>
          <c:val>
            <c:numRef>
              <c:f>'G IV.5.6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0E-4DEB-A1FE-92B61FF9F27D}"/>
            </c:ext>
          </c:extLst>
        </c:ser>
        <c:ser>
          <c:idx val="3"/>
          <c:order val="1"/>
          <c:tx>
            <c:strRef>
              <c:f>'G IV.5.6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71930"/>
            </a:solidFill>
          </c:spPr>
          <c:invertIfNegative val="0"/>
          <c:cat>
            <c:strRef>
              <c:f>'G IV.5.4.'!$G$10:$G$35</c:f>
              <c:strCache>
                <c:ptCount val="26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</c:strCache>
            </c:strRef>
          </c:cat>
          <c:val>
            <c:numRef>
              <c:f>'G IV.5.6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0E-4DEB-A1FE-92B61FF9F27D}"/>
            </c:ext>
          </c:extLst>
        </c:ser>
        <c:ser>
          <c:idx val="2"/>
          <c:order val="2"/>
          <c:tx>
            <c:strRef>
              <c:f>'G IV.5.4.'!$K$8</c:f>
              <c:strCache>
                <c:ptCount val="1"/>
                <c:pt idx="0">
                  <c:v>Unemployed - total 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strRef>
              <c:f>'G IV.5.4.'!$G$10:$G$35</c:f>
              <c:strCache>
                <c:ptCount val="26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</c:strCache>
            </c:strRef>
          </c:cat>
          <c:val>
            <c:numRef>
              <c:f>'G IV.5.4.'!$K$10:$K$35</c:f>
              <c:numCache>
                <c:formatCode>#,##0</c:formatCode>
                <c:ptCount val="26"/>
                <c:pt idx="0">
                  <c:v>746132.66666666663</c:v>
                </c:pt>
                <c:pt idx="1">
                  <c:v>720854.33333333337</c:v>
                </c:pt>
                <c:pt idx="2">
                  <c:v>692423.33333333337</c:v>
                </c:pt>
                <c:pt idx="3">
                  <c:v>693206.33333333337</c:v>
                </c:pt>
                <c:pt idx="4">
                  <c:v>692779.66666666663</c:v>
                </c:pt>
                <c:pt idx="5">
                  <c:v>660605.66666666663</c:v>
                </c:pt>
                <c:pt idx="6">
                  <c:v>630185</c:v>
                </c:pt>
                <c:pt idx="7">
                  <c:v>618722.66666666663</c:v>
                </c:pt>
                <c:pt idx="8">
                  <c:v>622875.33333333337</c:v>
                </c:pt>
                <c:pt idx="9">
                  <c:v>593971</c:v>
                </c:pt>
                <c:pt idx="10">
                  <c:v>563954</c:v>
                </c:pt>
                <c:pt idx="11">
                  <c:v>551595.66666666663</c:v>
                </c:pt>
                <c:pt idx="12">
                  <c:v>566271.33333333337</c:v>
                </c:pt>
                <c:pt idx="13">
                  <c:v>538460</c:v>
                </c:pt>
                <c:pt idx="14">
                  <c:v>510538.33333333331</c:v>
                </c:pt>
                <c:pt idx="15">
                  <c:v>502760.33333333331</c:v>
                </c:pt>
                <c:pt idx="16">
                  <c:v>514561.66666666669</c:v>
                </c:pt>
                <c:pt idx="17">
                  <c:v>520655.66666666669</c:v>
                </c:pt>
                <c:pt idx="18">
                  <c:v>508342.66666666669</c:v>
                </c:pt>
                <c:pt idx="19">
                  <c:v>493155</c:v>
                </c:pt>
                <c:pt idx="20">
                  <c:v>519459</c:v>
                </c:pt>
                <c:pt idx="21">
                  <c:v>546001.66666666663</c:v>
                </c:pt>
                <c:pt idx="22">
                  <c:v>505582.66666666669</c:v>
                </c:pt>
                <c:pt idx="23">
                  <c:v>480333.66666666669</c:v>
                </c:pt>
                <c:pt idx="24">
                  <c:v>478082</c:v>
                </c:pt>
                <c:pt idx="25">
                  <c:v>452564.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0E-4DEB-A1FE-92B61FF9F27D}"/>
            </c:ext>
          </c:extLst>
        </c:ser>
        <c:ser>
          <c:idx val="1"/>
          <c:order val="3"/>
          <c:tx>
            <c:strRef>
              <c:f>'G IV.5.4.'!$J$8</c:f>
              <c:strCache>
                <c:ptCount val="1"/>
                <c:pt idx="0">
                  <c:v>Unemployed - used to be employed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5.4.'!$G$10:$G$35</c:f>
              <c:strCache>
                <c:ptCount val="26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</c:strCache>
            </c:strRef>
          </c:cat>
          <c:val>
            <c:numRef>
              <c:f>'G IV.5.4.'!$J$10:$J$35</c:f>
              <c:numCache>
                <c:formatCode>#,##0</c:formatCode>
                <c:ptCount val="26"/>
                <c:pt idx="0">
                  <c:v>497890</c:v>
                </c:pt>
                <c:pt idx="1">
                  <c:v>479568</c:v>
                </c:pt>
                <c:pt idx="2">
                  <c:v>459158.66666666669</c:v>
                </c:pt>
                <c:pt idx="3">
                  <c:v>460502.33333333331</c:v>
                </c:pt>
                <c:pt idx="4">
                  <c:v>464646.33333333331</c:v>
                </c:pt>
                <c:pt idx="5">
                  <c:v>441634</c:v>
                </c:pt>
                <c:pt idx="6">
                  <c:v>419704.66666666669</c:v>
                </c:pt>
                <c:pt idx="7">
                  <c:v>412807</c:v>
                </c:pt>
                <c:pt idx="8">
                  <c:v>419231.33333333331</c:v>
                </c:pt>
                <c:pt idx="9">
                  <c:v>398580.66666666669</c:v>
                </c:pt>
                <c:pt idx="10">
                  <c:v>376462.66666666669</c:v>
                </c:pt>
                <c:pt idx="11">
                  <c:v>369342</c:v>
                </c:pt>
                <c:pt idx="12">
                  <c:v>365969.66666666669</c:v>
                </c:pt>
                <c:pt idx="13">
                  <c:v>301900.66666666669</c:v>
                </c:pt>
                <c:pt idx="14">
                  <c:v>274106.33333333331</c:v>
                </c:pt>
                <c:pt idx="15">
                  <c:v>260629.33333333334</c:v>
                </c:pt>
                <c:pt idx="16">
                  <c:v>261531</c:v>
                </c:pt>
                <c:pt idx="17">
                  <c:v>257315.33333333334</c:v>
                </c:pt>
                <c:pt idx="18">
                  <c:v>242739.33333333334</c:v>
                </c:pt>
                <c:pt idx="19">
                  <c:v>229364</c:v>
                </c:pt>
                <c:pt idx="20">
                  <c:v>238753</c:v>
                </c:pt>
                <c:pt idx="21">
                  <c:v>245296.33333333334</c:v>
                </c:pt>
                <c:pt idx="22">
                  <c:v>226365</c:v>
                </c:pt>
                <c:pt idx="23">
                  <c:v>214034.33333333334</c:v>
                </c:pt>
                <c:pt idx="24">
                  <c:v>213121</c:v>
                </c:pt>
                <c:pt idx="25">
                  <c:v>1995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0E-4DEB-A1FE-92B61FF9F27D}"/>
            </c:ext>
          </c:extLst>
        </c:ser>
        <c:ser>
          <c:idx val="0"/>
          <c:order val="4"/>
          <c:tx>
            <c:strRef>
              <c:f>'G IV.5.4.'!$I$8</c:f>
              <c:strCache>
                <c:ptCount val="1"/>
                <c:pt idx="0">
                  <c:v>Unemployed - first-time job seeker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IV.5.4.'!$G$10:$G$35</c:f>
              <c:strCache>
                <c:ptCount val="26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</c:strCache>
            </c:strRef>
          </c:cat>
          <c:val>
            <c:numRef>
              <c:f>'G IV.5.4.'!$I$10:$I$35</c:f>
              <c:numCache>
                <c:formatCode>#,##0</c:formatCode>
                <c:ptCount val="26"/>
                <c:pt idx="0">
                  <c:v>248242.66666666666</c:v>
                </c:pt>
                <c:pt idx="1">
                  <c:v>241286.33333333334</c:v>
                </c:pt>
                <c:pt idx="2">
                  <c:v>233264.66666666666</c:v>
                </c:pt>
                <c:pt idx="3">
                  <c:v>232704</c:v>
                </c:pt>
                <c:pt idx="4">
                  <c:v>228133.33333333334</c:v>
                </c:pt>
                <c:pt idx="5">
                  <c:v>218971.66666666666</c:v>
                </c:pt>
                <c:pt idx="6">
                  <c:v>210480.33333333334</c:v>
                </c:pt>
                <c:pt idx="7">
                  <c:v>205915.66666666666</c:v>
                </c:pt>
                <c:pt idx="8">
                  <c:v>203644</c:v>
                </c:pt>
                <c:pt idx="9">
                  <c:v>195390.33333333334</c:v>
                </c:pt>
                <c:pt idx="10">
                  <c:v>187491.33333333334</c:v>
                </c:pt>
                <c:pt idx="11">
                  <c:v>182253.66666666666</c:v>
                </c:pt>
                <c:pt idx="12">
                  <c:v>200301.66666666666</c:v>
                </c:pt>
                <c:pt idx="13">
                  <c:v>236559.33333333334</c:v>
                </c:pt>
                <c:pt idx="14">
                  <c:v>236432</c:v>
                </c:pt>
                <c:pt idx="15">
                  <c:v>242131</c:v>
                </c:pt>
                <c:pt idx="16">
                  <c:v>253030.66666666666</c:v>
                </c:pt>
                <c:pt idx="17">
                  <c:v>263340.33333333331</c:v>
                </c:pt>
                <c:pt idx="18">
                  <c:v>265603.33333333331</c:v>
                </c:pt>
                <c:pt idx="19">
                  <c:v>263791</c:v>
                </c:pt>
                <c:pt idx="20">
                  <c:v>280706</c:v>
                </c:pt>
                <c:pt idx="21">
                  <c:v>300705.33333333331</c:v>
                </c:pt>
                <c:pt idx="22">
                  <c:v>279217.66666666669</c:v>
                </c:pt>
                <c:pt idx="23">
                  <c:v>266299.33333333331</c:v>
                </c:pt>
                <c:pt idx="24">
                  <c:v>264961</c:v>
                </c:pt>
                <c:pt idx="25">
                  <c:v>253054.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0E-4DEB-A1FE-92B61FF9F2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8446336"/>
        <c:axId val="158447872"/>
      </c:barChart>
      <c:lineChart>
        <c:grouping val="standard"/>
        <c:varyColors val="0"/>
        <c:ser>
          <c:idx val="5"/>
          <c:order val="5"/>
          <c:tx>
            <c:strRef>
              <c:f>'G IV.5.6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IV.5.4.'!$G$10:$G$35</c:f>
              <c:strCache>
                <c:ptCount val="26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</c:strCache>
            </c:strRef>
          </c:cat>
          <c:val>
            <c:numRef>
              <c:f>'G IV.5.6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0E-4DEB-A1FE-92B61FF9F2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446336"/>
        <c:axId val="158447872"/>
      </c:lineChart>
      <c:catAx>
        <c:axId val="158446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8447872"/>
        <c:crossesAt val="-1"/>
        <c:auto val="1"/>
        <c:lblAlgn val="ctr"/>
        <c:lblOffset val="100"/>
        <c:tickLblSkip val="4"/>
        <c:tickMarkSkip val="4"/>
        <c:noMultiLvlLbl val="0"/>
      </c:catAx>
      <c:valAx>
        <c:axId val="158447872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844633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7574401257084858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7918220106207656"/>
          <c:h val="0.723179474279964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V.5.4.'!$J$8</c:f>
              <c:strCache>
                <c:ptCount val="1"/>
                <c:pt idx="0">
                  <c:v>Unemployed - used to be employed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V.5.4.'!$G$10:$G$42</c:f>
              <c:strCache>
                <c:ptCount val="33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</c:v>
                </c:pt>
              </c:strCache>
            </c:strRef>
          </c:cat>
          <c:val>
            <c:numRef>
              <c:f>'G IV.5.4.'!$J$10:$J$42</c:f>
              <c:numCache>
                <c:formatCode>#,##0</c:formatCode>
                <c:ptCount val="33"/>
                <c:pt idx="0">
                  <c:v>497890</c:v>
                </c:pt>
                <c:pt idx="1">
                  <c:v>479568</c:v>
                </c:pt>
                <c:pt idx="2">
                  <c:v>459158.66666666669</c:v>
                </c:pt>
                <c:pt idx="3">
                  <c:v>460502.33333333331</c:v>
                </c:pt>
                <c:pt idx="4">
                  <c:v>464646.33333333331</c:v>
                </c:pt>
                <c:pt idx="5">
                  <c:v>441634</c:v>
                </c:pt>
                <c:pt idx="6">
                  <c:v>419704.66666666669</c:v>
                </c:pt>
                <c:pt idx="7">
                  <c:v>412807</c:v>
                </c:pt>
                <c:pt idx="8">
                  <c:v>419231.33333333331</c:v>
                </c:pt>
                <c:pt idx="9">
                  <c:v>398580.66666666669</c:v>
                </c:pt>
                <c:pt idx="10">
                  <c:v>376462.66666666669</c:v>
                </c:pt>
                <c:pt idx="11">
                  <c:v>369342</c:v>
                </c:pt>
                <c:pt idx="12">
                  <c:v>365969.66666666669</c:v>
                </c:pt>
                <c:pt idx="13">
                  <c:v>301900.66666666669</c:v>
                </c:pt>
                <c:pt idx="14">
                  <c:v>274106.33333333331</c:v>
                </c:pt>
                <c:pt idx="15">
                  <c:v>260629.33333333334</c:v>
                </c:pt>
                <c:pt idx="16">
                  <c:v>261531</c:v>
                </c:pt>
                <c:pt idx="17">
                  <c:v>257315.33333333334</c:v>
                </c:pt>
                <c:pt idx="18">
                  <c:v>242739.33333333334</c:v>
                </c:pt>
                <c:pt idx="19">
                  <c:v>229364</c:v>
                </c:pt>
                <c:pt idx="20">
                  <c:v>238753</c:v>
                </c:pt>
                <c:pt idx="21">
                  <c:v>245296.33333333334</c:v>
                </c:pt>
                <c:pt idx="22">
                  <c:v>226365</c:v>
                </c:pt>
                <c:pt idx="23">
                  <c:v>214034.33333333334</c:v>
                </c:pt>
                <c:pt idx="24">
                  <c:v>213121</c:v>
                </c:pt>
                <c:pt idx="25">
                  <c:v>199510</c:v>
                </c:pt>
                <c:pt idx="26">
                  <c:v>188797.66666666666</c:v>
                </c:pt>
                <c:pt idx="27">
                  <c:v>183931.66666666666</c:v>
                </c:pt>
                <c:pt idx="28">
                  <c:v>186655.33333333334</c:v>
                </c:pt>
                <c:pt idx="29">
                  <c:v>178878</c:v>
                </c:pt>
                <c:pt idx="30">
                  <c:v>170717</c:v>
                </c:pt>
                <c:pt idx="31">
                  <c:v>165759</c:v>
                </c:pt>
                <c:pt idx="32">
                  <c:v>166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7D-49F7-BBF4-9DDB68ECC6A3}"/>
            </c:ext>
          </c:extLst>
        </c:ser>
        <c:ser>
          <c:idx val="0"/>
          <c:order val="2"/>
          <c:tx>
            <c:strRef>
              <c:f>'G IV.5.4.'!$I$8</c:f>
              <c:strCache>
                <c:ptCount val="1"/>
                <c:pt idx="0">
                  <c:v>Unemployed - first-time job seeker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IV.5.4.'!$G$10:$G$42</c:f>
              <c:strCache>
                <c:ptCount val="33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</c:v>
                </c:pt>
              </c:strCache>
            </c:strRef>
          </c:cat>
          <c:val>
            <c:numRef>
              <c:f>'G IV.5.4.'!$I$10:$I$42</c:f>
              <c:numCache>
                <c:formatCode>#,##0</c:formatCode>
                <c:ptCount val="33"/>
                <c:pt idx="0">
                  <c:v>248242.66666666666</c:v>
                </c:pt>
                <c:pt idx="1">
                  <c:v>241286.33333333334</c:v>
                </c:pt>
                <c:pt idx="2">
                  <c:v>233264.66666666666</c:v>
                </c:pt>
                <c:pt idx="3">
                  <c:v>232704</c:v>
                </c:pt>
                <c:pt idx="4">
                  <c:v>228133.33333333334</c:v>
                </c:pt>
                <c:pt idx="5">
                  <c:v>218971.66666666666</c:v>
                </c:pt>
                <c:pt idx="6">
                  <c:v>210480.33333333334</c:v>
                </c:pt>
                <c:pt idx="7">
                  <c:v>205915.66666666666</c:v>
                </c:pt>
                <c:pt idx="8">
                  <c:v>203644</c:v>
                </c:pt>
                <c:pt idx="9">
                  <c:v>195390.33333333334</c:v>
                </c:pt>
                <c:pt idx="10">
                  <c:v>187491.33333333334</c:v>
                </c:pt>
                <c:pt idx="11">
                  <c:v>182253.66666666666</c:v>
                </c:pt>
                <c:pt idx="12">
                  <c:v>200301.66666666666</c:v>
                </c:pt>
                <c:pt idx="13">
                  <c:v>236559.33333333334</c:v>
                </c:pt>
                <c:pt idx="14">
                  <c:v>236432</c:v>
                </c:pt>
                <c:pt idx="15">
                  <c:v>242131</c:v>
                </c:pt>
                <c:pt idx="16">
                  <c:v>253030.66666666666</c:v>
                </c:pt>
                <c:pt idx="17">
                  <c:v>263340.33333333331</c:v>
                </c:pt>
                <c:pt idx="18">
                  <c:v>265603.33333333331</c:v>
                </c:pt>
                <c:pt idx="19">
                  <c:v>263791</c:v>
                </c:pt>
                <c:pt idx="20">
                  <c:v>280706</c:v>
                </c:pt>
                <c:pt idx="21">
                  <c:v>300705.33333333331</c:v>
                </c:pt>
                <c:pt idx="22">
                  <c:v>279217.66666666669</c:v>
                </c:pt>
                <c:pt idx="23">
                  <c:v>266299.33333333331</c:v>
                </c:pt>
                <c:pt idx="24">
                  <c:v>264961</c:v>
                </c:pt>
                <c:pt idx="25">
                  <c:v>253054.66666666666</c:v>
                </c:pt>
                <c:pt idx="26">
                  <c:v>246756</c:v>
                </c:pt>
                <c:pt idx="27">
                  <c:v>244341.66666666666</c:v>
                </c:pt>
                <c:pt idx="28">
                  <c:v>241754.66666666666</c:v>
                </c:pt>
                <c:pt idx="29">
                  <c:v>230662</c:v>
                </c:pt>
                <c:pt idx="30">
                  <c:v>223653.33333333334</c:v>
                </c:pt>
                <c:pt idx="31">
                  <c:v>221828</c:v>
                </c:pt>
                <c:pt idx="32">
                  <c:v>224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7D-49F7-BBF4-9DDB68ECC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8465024"/>
        <c:axId val="158507776"/>
      </c:barChart>
      <c:lineChart>
        <c:grouping val="standard"/>
        <c:varyColors val="0"/>
        <c:ser>
          <c:idx val="2"/>
          <c:order val="0"/>
          <c:tx>
            <c:strRef>
              <c:f>'G IV.5.4.'!$K$8</c:f>
              <c:strCache>
                <c:ptCount val="1"/>
                <c:pt idx="0">
                  <c:v>Unemployed - total 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5.4.'!$H$10:$H$42</c:f>
              <c:strCache>
                <c:ptCount val="33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1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2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3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4.</c:v>
                </c:pt>
              </c:strCache>
            </c:strRef>
          </c:cat>
          <c:val>
            <c:numRef>
              <c:f>'G IV.5.4.'!$K$10:$K$42</c:f>
              <c:numCache>
                <c:formatCode>#,##0</c:formatCode>
                <c:ptCount val="33"/>
                <c:pt idx="0">
                  <c:v>746132.66666666663</c:v>
                </c:pt>
                <c:pt idx="1">
                  <c:v>720854.33333333337</c:v>
                </c:pt>
                <c:pt idx="2">
                  <c:v>692423.33333333337</c:v>
                </c:pt>
                <c:pt idx="3">
                  <c:v>693206.33333333337</c:v>
                </c:pt>
                <c:pt idx="4">
                  <c:v>692779.66666666663</c:v>
                </c:pt>
                <c:pt idx="5">
                  <c:v>660605.66666666663</c:v>
                </c:pt>
                <c:pt idx="6">
                  <c:v>630185</c:v>
                </c:pt>
                <c:pt idx="7">
                  <c:v>618722.66666666663</c:v>
                </c:pt>
                <c:pt idx="8">
                  <c:v>622875.33333333337</c:v>
                </c:pt>
                <c:pt idx="9">
                  <c:v>593971</c:v>
                </c:pt>
                <c:pt idx="10">
                  <c:v>563954</c:v>
                </c:pt>
                <c:pt idx="11">
                  <c:v>551595.66666666663</c:v>
                </c:pt>
                <c:pt idx="12">
                  <c:v>566271.33333333337</c:v>
                </c:pt>
                <c:pt idx="13">
                  <c:v>538460</c:v>
                </c:pt>
                <c:pt idx="14">
                  <c:v>510538.33333333331</c:v>
                </c:pt>
                <c:pt idx="15">
                  <c:v>502760.33333333331</c:v>
                </c:pt>
                <c:pt idx="16">
                  <c:v>514561.66666666669</c:v>
                </c:pt>
                <c:pt idx="17">
                  <c:v>520655.66666666669</c:v>
                </c:pt>
                <c:pt idx="18">
                  <c:v>508342.66666666669</c:v>
                </c:pt>
                <c:pt idx="19">
                  <c:v>493155</c:v>
                </c:pt>
                <c:pt idx="20">
                  <c:v>519459</c:v>
                </c:pt>
                <c:pt idx="21">
                  <c:v>546001.66666666663</c:v>
                </c:pt>
                <c:pt idx="22">
                  <c:v>505582.66666666669</c:v>
                </c:pt>
                <c:pt idx="23">
                  <c:v>480333.66666666669</c:v>
                </c:pt>
                <c:pt idx="24">
                  <c:v>478082</c:v>
                </c:pt>
                <c:pt idx="25">
                  <c:v>452564.66666666669</c:v>
                </c:pt>
                <c:pt idx="26">
                  <c:v>435553.66666666669</c:v>
                </c:pt>
                <c:pt idx="27">
                  <c:v>428273.33333333331</c:v>
                </c:pt>
                <c:pt idx="28">
                  <c:v>428410</c:v>
                </c:pt>
                <c:pt idx="29">
                  <c:v>409540</c:v>
                </c:pt>
                <c:pt idx="30">
                  <c:v>394370.33333333331</c:v>
                </c:pt>
                <c:pt idx="31">
                  <c:v>387587</c:v>
                </c:pt>
                <c:pt idx="32">
                  <c:v>391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7D-49F7-BBF4-9DDB68ECC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465024"/>
        <c:axId val="158507776"/>
      </c:lineChart>
      <c:catAx>
        <c:axId val="15846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8507776"/>
        <c:crossesAt val="-2000000"/>
        <c:auto val="1"/>
        <c:lblAlgn val="ctr"/>
        <c:lblOffset val="100"/>
        <c:tickLblSkip val="4"/>
        <c:noMultiLvlLbl val="0"/>
      </c:catAx>
      <c:valAx>
        <c:axId val="158507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8465024"/>
        <c:crosses val="autoZero"/>
        <c:crossBetween val="between"/>
        <c:dispUnits>
          <c:builtInUnit val="thousands"/>
          <c:dispUnitsLbl/>
        </c:dispUnits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56425452653751806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2"/>
          <c:order val="0"/>
          <c:tx>
            <c:strRef>
              <c:f>'G IV.5.1.'!$H$8</c:f>
              <c:strCache>
                <c:ptCount val="1"/>
                <c:pt idx="0">
                  <c:v>Nominal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$H$10:$H$83</c:f>
              <c:numCache>
                <c:formatCode>#,##0.00</c:formatCode>
                <c:ptCount val="74"/>
                <c:pt idx="0">
                  <c:v>7.2449482503696316</c:v>
                </c:pt>
                <c:pt idx="1">
                  <c:v>5.991222626119324</c:v>
                </c:pt>
                <c:pt idx="2">
                  <c:v>3.3710686559668517</c:v>
                </c:pt>
                <c:pt idx="3">
                  <c:v>6.6925884090711634</c:v>
                </c:pt>
                <c:pt idx="4">
                  <c:v>6.8509131015759266</c:v>
                </c:pt>
                <c:pt idx="5">
                  <c:v>5.7713794585303049</c:v>
                </c:pt>
                <c:pt idx="6">
                  <c:v>7.8660060507738763</c:v>
                </c:pt>
                <c:pt idx="7">
                  <c:v>6.7677721051954194</c:v>
                </c:pt>
                <c:pt idx="8">
                  <c:v>5.4693518212831407</c:v>
                </c:pt>
                <c:pt idx="9">
                  <c:v>7.9921225761772945</c:v>
                </c:pt>
                <c:pt idx="10">
                  <c:v>7.0036192774144439</c:v>
                </c:pt>
                <c:pt idx="11">
                  <c:v>7.445171614385643</c:v>
                </c:pt>
                <c:pt idx="12">
                  <c:v>8.9374200767263261</c:v>
                </c:pt>
                <c:pt idx="13">
                  <c:v>9.5999999999999943</c:v>
                </c:pt>
                <c:pt idx="14">
                  <c:v>9.9000000000000057</c:v>
                </c:pt>
                <c:pt idx="15">
                  <c:v>11.299999999999997</c:v>
                </c:pt>
                <c:pt idx="16">
                  <c:v>9.9000000000000057</c:v>
                </c:pt>
                <c:pt idx="17">
                  <c:v>9</c:v>
                </c:pt>
                <c:pt idx="18">
                  <c:v>11.900000000000006</c:v>
                </c:pt>
                <c:pt idx="19">
                  <c:v>8.7000000000000028</c:v>
                </c:pt>
                <c:pt idx="20">
                  <c:v>12.099999999999994</c:v>
                </c:pt>
                <c:pt idx="21">
                  <c:v>10.299999999999997</c:v>
                </c:pt>
                <c:pt idx="22">
                  <c:v>11.400000000000006</c:v>
                </c:pt>
                <c:pt idx="23">
                  <c:v>14.099999999999994</c:v>
                </c:pt>
                <c:pt idx="24">
                  <c:v>9.9000000000000057</c:v>
                </c:pt>
                <c:pt idx="25">
                  <c:v>10.900000000000006</c:v>
                </c:pt>
                <c:pt idx="26">
                  <c:v>10</c:v>
                </c:pt>
                <c:pt idx="27">
                  <c:v>7.7999999999999972</c:v>
                </c:pt>
                <c:pt idx="28">
                  <c:v>6.2999999999999972</c:v>
                </c:pt>
                <c:pt idx="29">
                  <c:v>11.400000000000006</c:v>
                </c:pt>
                <c:pt idx="30">
                  <c:v>9.0999999999999943</c:v>
                </c:pt>
                <c:pt idx="31">
                  <c:v>8.0999999999999943</c:v>
                </c:pt>
                <c:pt idx="32">
                  <c:v>11.200000000000003</c:v>
                </c:pt>
                <c:pt idx="33">
                  <c:v>9.2000000000000028</c:v>
                </c:pt>
                <c:pt idx="34">
                  <c:v>8.2000000000000028</c:v>
                </c:pt>
                <c:pt idx="35">
                  <c:v>10.599999999999994</c:v>
                </c:pt>
                <c:pt idx="36">
                  <c:v>5.2999999999999972</c:v>
                </c:pt>
                <c:pt idx="37">
                  <c:v>7.0999999999999943</c:v>
                </c:pt>
                <c:pt idx="38">
                  <c:v>9.4000000000000057</c:v>
                </c:pt>
                <c:pt idx="39">
                  <c:v>10.200000000000003</c:v>
                </c:pt>
                <c:pt idx="40">
                  <c:v>10.400000000000006</c:v>
                </c:pt>
                <c:pt idx="41">
                  <c:v>8.9000000000000057</c:v>
                </c:pt>
                <c:pt idx="42">
                  <c:v>7.7999999999999972</c:v>
                </c:pt>
                <c:pt idx="43">
                  <c:v>10.5</c:v>
                </c:pt>
                <c:pt idx="44">
                  <c:v>9.2000000000000028</c:v>
                </c:pt>
                <c:pt idx="45">
                  <c:v>9.9000000000000057</c:v>
                </c:pt>
                <c:pt idx="46">
                  <c:v>13.5</c:v>
                </c:pt>
                <c:pt idx="47">
                  <c:v>12.900000000000006</c:v>
                </c:pt>
                <c:pt idx="48">
                  <c:v>12.400000000000006</c:v>
                </c:pt>
                <c:pt idx="49">
                  <c:v>13.400000000000006</c:v>
                </c:pt>
                <c:pt idx="50">
                  <c:v>14.400000000000006</c:v>
                </c:pt>
                <c:pt idx="51">
                  <c:v>12.400000000000006</c:v>
                </c:pt>
                <c:pt idx="52">
                  <c:v>14.099999999999994</c:v>
                </c:pt>
                <c:pt idx="53">
                  <c:v>14.200000000000003</c:v>
                </c:pt>
                <c:pt idx="54">
                  <c:v>13</c:v>
                </c:pt>
                <c:pt idx="55">
                  <c:v>16.5</c:v>
                </c:pt>
                <c:pt idx="56">
                  <c:v>15</c:v>
                </c:pt>
                <c:pt idx="57">
                  <c:v>14.099999999999994</c:v>
                </c:pt>
                <c:pt idx="58">
                  <c:v>13.299999999999997</c:v>
                </c:pt>
                <c:pt idx="59">
                  <c:v>12.900000000000006</c:v>
                </c:pt>
                <c:pt idx="60">
                  <c:v>16.700000000000003</c:v>
                </c:pt>
                <c:pt idx="61">
                  <c:v>15.200000000000003</c:v>
                </c:pt>
                <c:pt idx="62">
                  <c:v>14.5</c:v>
                </c:pt>
                <c:pt idx="63">
                  <c:v>14.799999999999997</c:v>
                </c:pt>
                <c:pt idx="64">
                  <c:v>16.200000000000003</c:v>
                </c:pt>
                <c:pt idx="65">
                  <c:v>15.099999999999994</c:v>
                </c:pt>
                <c:pt idx="66">
                  <c:v>14.599999999999994</c:v>
                </c:pt>
                <c:pt idx="67">
                  <c:v>14.400000000000006</c:v>
                </c:pt>
                <c:pt idx="68">
                  <c:v>13.5</c:v>
                </c:pt>
                <c:pt idx="69">
                  <c:v>15.099999999999994</c:v>
                </c:pt>
                <c:pt idx="70">
                  <c:v>14.799999999999997</c:v>
                </c:pt>
                <c:pt idx="71">
                  <c:v>12.900000000000006</c:v>
                </c:pt>
                <c:pt idx="72">
                  <c:v>15.799999999999997</c:v>
                </c:pt>
                <c:pt idx="73">
                  <c:v>15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88-41BC-A6FD-4AF19A89DC7E}"/>
            </c:ext>
          </c:extLst>
        </c:ser>
        <c:ser>
          <c:idx val="0"/>
          <c:order val="1"/>
          <c:tx>
            <c:strRef>
              <c:f>'G IV.5.1.'!$I$8</c:f>
              <c:strCache>
                <c:ptCount val="1"/>
                <c:pt idx="0">
                  <c:v>Real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$I$10:$I$83</c:f>
              <c:numCache>
                <c:formatCode>#,##0.00</c:formatCode>
                <c:ptCount val="74"/>
                <c:pt idx="0">
                  <c:v>5.2000000000000028</c:v>
                </c:pt>
                <c:pt idx="1">
                  <c:v>4.4000000000000057</c:v>
                </c:pt>
                <c:pt idx="2">
                  <c:v>2</c:v>
                </c:pt>
                <c:pt idx="3">
                  <c:v>5.5</c:v>
                </c:pt>
                <c:pt idx="4">
                  <c:v>4.7</c:v>
                </c:pt>
                <c:pt idx="5">
                  <c:v>3.4000000000000057</c:v>
                </c:pt>
                <c:pt idx="6">
                  <c:v>5.4000000000000057</c:v>
                </c:pt>
                <c:pt idx="7">
                  <c:v>4.0999999999999943</c:v>
                </c:pt>
                <c:pt idx="8">
                  <c:v>3.2999999999999972</c:v>
                </c:pt>
                <c:pt idx="9">
                  <c:v>5.7000000000000028</c:v>
                </c:pt>
                <c:pt idx="10">
                  <c:v>5</c:v>
                </c:pt>
                <c:pt idx="11">
                  <c:v>5.2999999999999972</c:v>
                </c:pt>
                <c:pt idx="12">
                  <c:v>6.7000000000000028</c:v>
                </c:pt>
                <c:pt idx="13">
                  <c:v>7</c:v>
                </c:pt>
                <c:pt idx="14">
                  <c:v>6.9000000000000057</c:v>
                </c:pt>
                <c:pt idx="15">
                  <c:v>8</c:v>
                </c:pt>
                <c:pt idx="16">
                  <c:v>7.5</c:v>
                </c:pt>
                <c:pt idx="17">
                  <c:v>7.4000000000000057</c:v>
                </c:pt>
                <c:pt idx="18">
                  <c:v>10.099999999999994</c:v>
                </c:pt>
                <c:pt idx="19">
                  <c:v>7.2999999999999972</c:v>
                </c:pt>
                <c:pt idx="20">
                  <c:v>10.900000000000006</c:v>
                </c:pt>
                <c:pt idx="21">
                  <c:v>9.2000000000000028</c:v>
                </c:pt>
                <c:pt idx="22">
                  <c:v>9.7999999999999972</c:v>
                </c:pt>
                <c:pt idx="23">
                  <c:v>12</c:v>
                </c:pt>
                <c:pt idx="24">
                  <c:v>7.7000000000000028</c:v>
                </c:pt>
                <c:pt idx="25">
                  <c:v>8.7999999999999972</c:v>
                </c:pt>
                <c:pt idx="26">
                  <c:v>8.5999999999999943</c:v>
                </c:pt>
                <c:pt idx="27">
                  <c:v>7.2000000000000028</c:v>
                </c:pt>
                <c:pt idx="28">
                  <c:v>5.5999999999999943</c:v>
                </c:pt>
                <c:pt idx="29">
                  <c:v>9.5999999999999943</c:v>
                </c:pt>
                <c:pt idx="30">
                  <c:v>7</c:v>
                </c:pt>
                <c:pt idx="31">
                  <c:v>6.0999999999999943</c:v>
                </c:pt>
                <c:pt idx="32">
                  <c:v>9.2000000000000028</c:v>
                </c:pt>
                <c:pt idx="33">
                  <c:v>7.2999999999999972</c:v>
                </c:pt>
                <c:pt idx="34">
                  <c:v>6.4000000000000057</c:v>
                </c:pt>
                <c:pt idx="35">
                  <c:v>9.2000000000000028</c:v>
                </c:pt>
                <c:pt idx="36">
                  <c:v>4.2000000000000028</c:v>
                </c:pt>
                <c:pt idx="37">
                  <c:v>5.7999999999999972</c:v>
                </c:pt>
                <c:pt idx="38">
                  <c:v>7.5</c:v>
                </c:pt>
                <c:pt idx="39">
                  <c:v>7.2000000000000028</c:v>
                </c:pt>
                <c:pt idx="40">
                  <c:v>6.5999999999999943</c:v>
                </c:pt>
                <c:pt idx="41">
                  <c:v>5.4000000000000057</c:v>
                </c:pt>
                <c:pt idx="42">
                  <c:v>4.4000000000000057</c:v>
                </c:pt>
                <c:pt idx="43">
                  <c:v>5.9000000000000057</c:v>
                </c:pt>
                <c:pt idx="44">
                  <c:v>3.2999999999999972</c:v>
                </c:pt>
                <c:pt idx="45">
                  <c:v>3.0999999999999943</c:v>
                </c:pt>
                <c:pt idx="46">
                  <c:v>5.5999999999999943</c:v>
                </c:pt>
                <c:pt idx="47">
                  <c:v>4.5999999999999943</c:v>
                </c:pt>
                <c:pt idx="48">
                  <c:v>3.9000000000000057</c:v>
                </c:pt>
                <c:pt idx="49">
                  <c:v>4.2000000000000028</c:v>
                </c:pt>
                <c:pt idx="50">
                  <c:v>4.9000000000000057</c:v>
                </c:pt>
                <c:pt idx="51">
                  <c:v>2.5999999999999943</c:v>
                </c:pt>
                <c:pt idx="52">
                  <c:v>3.4000000000000057</c:v>
                </c:pt>
                <c:pt idx="53">
                  <c:v>2.0999999999999943</c:v>
                </c:pt>
                <c:pt idx="54">
                  <c:v>0.20000000000000284</c:v>
                </c:pt>
                <c:pt idx="55">
                  <c:v>2.9000000000000057</c:v>
                </c:pt>
                <c:pt idx="56">
                  <c:v>0.90000000000000568</c:v>
                </c:pt>
                <c:pt idx="57">
                  <c:v>-0.79999999999999716</c:v>
                </c:pt>
                <c:pt idx="58">
                  <c:v>-1.5999999999999943</c:v>
                </c:pt>
                <c:pt idx="59">
                  <c:v>-1.9000000000000057</c:v>
                </c:pt>
                <c:pt idx="60">
                  <c:v>0.79999999999999716</c:v>
                </c:pt>
                <c:pt idx="61">
                  <c:v>-0.79999999999999716</c:v>
                </c:pt>
                <c:pt idx="62">
                  <c:v>-1.5</c:v>
                </c:pt>
                <c:pt idx="63">
                  <c:v>-0.29999999999999716</c:v>
                </c:pt>
                <c:pt idx="64">
                  <c:v>1.2000000000000028</c:v>
                </c:pt>
                <c:pt idx="65">
                  <c:v>1.2000000000000028</c:v>
                </c:pt>
                <c:pt idx="66">
                  <c:v>1.9000000000000057</c:v>
                </c:pt>
                <c:pt idx="67">
                  <c:v>2.5999999999999943</c:v>
                </c:pt>
                <c:pt idx="68">
                  <c:v>3</c:v>
                </c:pt>
                <c:pt idx="69">
                  <c:v>6.0999999999999943</c:v>
                </c:pt>
                <c:pt idx="70">
                  <c:v>6.2999999999999972</c:v>
                </c:pt>
                <c:pt idx="71">
                  <c:v>4.9000000000000057</c:v>
                </c:pt>
                <c:pt idx="72">
                  <c:v>8.7999999999999972</c:v>
                </c:pt>
                <c:pt idx="73">
                  <c:v>9.5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88-41BC-A6FD-4AF19A89D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352704"/>
        <c:axId val="137354240"/>
      </c:lineChart>
      <c:dateAx>
        <c:axId val="1373527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54240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7354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52704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25324971877609598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lineChart>
        <c:grouping val="standard"/>
        <c:varyColors val="0"/>
        <c:ser>
          <c:idx val="2"/>
          <c:order val="0"/>
          <c:tx>
            <c:strRef>
              <c:f>'G IV.5.1.'!$H$9</c:f>
              <c:strCache>
                <c:ptCount val="1"/>
                <c:pt idx="0">
                  <c:v>Номинално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$H$10:$H$83</c:f>
              <c:numCache>
                <c:formatCode>#,##0.00</c:formatCode>
                <c:ptCount val="74"/>
                <c:pt idx="0">
                  <c:v>7.2449482503696316</c:v>
                </c:pt>
                <c:pt idx="1">
                  <c:v>5.991222626119324</c:v>
                </c:pt>
                <c:pt idx="2">
                  <c:v>3.3710686559668517</c:v>
                </c:pt>
                <c:pt idx="3">
                  <c:v>6.6925884090711634</c:v>
                </c:pt>
                <c:pt idx="4">
                  <c:v>6.8509131015759266</c:v>
                </c:pt>
                <c:pt idx="5">
                  <c:v>5.7713794585303049</c:v>
                </c:pt>
                <c:pt idx="6">
                  <c:v>7.8660060507738763</c:v>
                </c:pt>
                <c:pt idx="7">
                  <c:v>6.7677721051954194</c:v>
                </c:pt>
                <c:pt idx="8">
                  <c:v>5.4693518212831407</c:v>
                </c:pt>
                <c:pt idx="9">
                  <c:v>7.9921225761772945</c:v>
                </c:pt>
                <c:pt idx="10">
                  <c:v>7.0036192774144439</c:v>
                </c:pt>
                <c:pt idx="11">
                  <c:v>7.445171614385643</c:v>
                </c:pt>
                <c:pt idx="12">
                  <c:v>8.9374200767263261</c:v>
                </c:pt>
                <c:pt idx="13">
                  <c:v>9.5999999999999943</c:v>
                </c:pt>
                <c:pt idx="14">
                  <c:v>9.9000000000000057</c:v>
                </c:pt>
                <c:pt idx="15">
                  <c:v>11.299999999999997</c:v>
                </c:pt>
                <c:pt idx="16">
                  <c:v>9.9000000000000057</c:v>
                </c:pt>
                <c:pt idx="17">
                  <c:v>9</c:v>
                </c:pt>
                <c:pt idx="18">
                  <c:v>11.900000000000006</c:v>
                </c:pt>
                <c:pt idx="19">
                  <c:v>8.7000000000000028</c:v>
                </c:pt>
                <c:pt idx="20">
                  <c:v>12.099999999999994</c:v>
                </c:pt>
                <c:pt idx="21">
                  <c:v>10.299999999999997</c:v>
                </c:pt>
                <c:pt idx="22">
                  <c:v>11.400000000000006</c:v>
                </c:pt>
                <c:pt idx="23">
                  <c:v>14.099999999999994</c:v>
                </c:pt>
                <c:pt idx="24">
                  <c:v>9.9000000000000057</c:v>
                </c:pt>
                <c:pt idx="25">
                  <c:v>10.900000000000006</c:v>
                </c:pt>
                <c:pt idx="26">
                  <c:v>10</c:v>
                </c:pt>
                <c:pt idx="27">
                  <c:v>7.7999999999999972</c:v>
                </c:pt>
                <c:pt idx="28">
                  <c:v>6.2999999999999972</c:v>
                </c:pt>
                <c:pt idx="29">
                  <c:v>11.400000000000006</c:v>
                </c:pt>
                <c:pt idx="30">
                  <c:v>9.0999999999999943</c:v>
                </c:pt>
                <c:pt idx="31">
                  <c:v>8.0999999999999943</c:v>
                </c:pt>
                <c:pt idx="32">
                  <c:v>11.200000000000003</c:v>
                </c:pt>
                <c:pt idx="33">
                  <c:v>9.2000000000000028</c:v>
                </c:pt>
                <c:pt idx="34">
                  <c:v>8.2000000000000028</c:v>
                </c:pt>
                <c:pt idx="35">
                  <c:v>10.599999999999994</c:v>
                </c:pt>
                <c:pt idx="36">
                  <c:v>5.2999999999999972</c:v>
                </c:pt>
                <c:pt idx="37">
                  <c:v>7.0999999999999943</c:v>
                </c:pt>
                <c:pt idx="38">
                  <c:v>9.4000000000000057</c:v>
                </c:pt>
                <c:pt idx="39">
                  <c:v>10.200000000000003</c:v>
                </c:pt>
                <c:pt idx="40">
                  <c:v>10.400000000000006</c:v>
                </c:pt>
                <c:pt idx="41">
                  <c:v>8.9000000000000057</c:v>
                </c:pt>
                <c:pt idx="42">
                  <c:v>7.7999999999999972</c:v>
                </c:pt>
                <c:pt idx="43">
                  <c:v>10.5</c:v>
                </c:pt>
                <c:pt idx="44">
                  <c:v>9.2000000000000028</c:v>
                </c:pt>
                <c:pt idx="45">
                  <c:v>9.9000000000000057</c:v>
                </c:pt>
                <c:pt idx="46">
                  <c:v>13.5</c:v>
                </c:pt>
                <c:pt idx="47">
                  <c:v>12.900000000000006</c:v>
                </c:pt>
                <c:pt idx="48">
                  <c:v>12.400000000000006</c:v>
                </c:pt>
                <c:pt idx="49">
                  <c:v>13.400000000000006</c:v>
                </c:pt>
                <c:pt idx="50">
                  <c:v>14.400000000000006</c:v>
                </c:pt>
                <c:pt idx="51">
                  <c:v>12.400000000000006</c:v>
                </c:pt>
                <c:pt idx="52">
                  <c:v>14.099999999999994</c:v>
                </c:pt>
                <c:pt idx="53">
                  <c:v>14.200000000000003</c:v>
                </c:pt>
                <c:pt idx="54">
                  <c:v>13</c:v>
                </c:pt>
                <c:pt idx="55">
                  <c:v>16.5</c:v>
                </c:pt>
                <c:pt idx="56">
                  <c:v>15</c:v>
                </c:pt>
                <c:pt idx="57">
                  <c:v>14.099999999999994</c:v>
                </c:pt>
                <c:pt idx="58">
                  <c:v>13.299999999999997</c:v>
                </c:pt>
                <c:pt idx="59">
                  <c:v>12.900000000000006</c:v>
                </c:pt>
                <c:pt idx="60">
                  <c:v>16.700000000000003</c:v>
                </c:pt>
                <c:pt idx="61">
                  <c:v>15.200000000000003</c:v>
                </c:pt>
                <c:pt idx="62">
                  <c:v>14.5</c:v>
                </c:pt>
                <c:pt idx="63">
                  <c:v>14.799999999999997</c:v>
                </c:pt>
                <c:pt idx="64">
                  <c:v>16.200000000000003</c:v>
                </c:pt>
                <c:pt idx="65">
                  <c:v>15.099999999999994</c:v>
                </c:pt>
                <c:pt idx="66">
                  <c:v>14.599999999999994</c:v>
                </c:pt>
                <c:pt idx="67">
                  <c:v>14.400000000000006</c:v>
                </c:pt>
                <c:pt idx="68">
                  <c:v>13.5</c:v>
                </c:pt>
                <c:pt idx="69">
                  <c:v>15.099999999999994</c:v>
                </c:pt>
                <c:pt idx="70">
                  <c:v>14.799999999999997</c:v>
                </c:pt>
                <c:pt idx="71">
                  <c:v>12.900000000000006</c:v>
                </c:pt>
                <c:pt idx="72">
                  <c:v>15.799999999999997</c:v>
                </c:pt>
                <c:pt idx="73">
                  <c:v>15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04-4D6E-8CB0-DC1E5EE9E3D7}"/>
            </c:ext>
          </c:extLst>
        </c:ser>
        <c:ser>
          <c:idx val="0"/>
          <c:order val="1"/>
          <c:tx>
            <c:strRef>
              <c:f>'G IV.5.1.'!$I$9</c:f>
              <c:strCache>
                <c:ptCount val="1"/>
                <c:pt idx="0">
                  <c:v>Реалн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$I$10:$I$83</c:f>
              <c:numCache>
                <c:formatCode>#,##0.00</c:formatCode>
                <c:ptCount val="74"/>
                <c:pt idx="0">
                  <c:v>5.2000000000000028</c:v>
                </c:pt>
                <c:pt idx="1">
                  <c:v>4.4000000000000057</c:v>
                </c:pt>
                <c:pt idx="2">
                  <c:v>2</c:v>
                </c:pt>
                <c:pt idx="3">
                  <c:v>5.5</c:v>
                </c:pt>
                <c:pt idx="4">
                  <c:v>4.7</c:v>
                </c:pt>
                <c:pt idx="5">
                  <c:v>3.4000000000000057</c:v>
                </c:pt>
                <c:pt idx="6">
                  <c:v>5.4000000000000057</c:v>
                </c:pt>
                <c:pt idx="7">
                  <c:v>4.0999999999999943</c:v>
                </c:pt>
                <c:pt idx="8">
                  <c:v>3.2999999999999972</c:v>
                </c:pt>
                <c:pt idx="9">
                  <c:v>5.7000000000000028</c:v>
                </c:pt>
                <c:pt idx="10">
                  <c:v>5</c:v>
                </c:pt>
                <c:pt idx="11">
                  <c:v>5.2999999999999972</c:v>
                </c:pt>
                <c:pt idx="12">
                  <c:v>6.7000000000000028</c:v>
                </c:pt>
                <c:pt idx="13">
                  <c:v>7</c:v>
                </c:pt>
                <c:pt idx="14">
                  <c:v>6.9000000000000057</c:v>
                </c:pt>
                <c:pt idx="15">
                  <c:v>8</c:v>
                </c:pt>
                <c:pt idx="16">
                  <c:v>7.5</c:v>
                </c:pt>
                <c:pt idx="17">
                  <c:v>7.4000000000000057</c:v>
                </c:pt>
                <c:pt idx="18">
                  <c:v>10.099999999999994</c:v>
                </c:pt>
                <c:pt idx="19">
                  <c:v>7.2999999999999972</c:v>
                </c:pt>
                <c:pt idx="20">
                  <c:v>10.900000000000006</c:v>
                </c:pt>
                <c:pt idx="21">
                  <c:v>9.2000000000000028</c:v>
                </c:pt>
                <c:pt idx="22">
                  <c:v>9.7999999999999972</c:v>
                </c:pt>
                <c:pt idx="23">
                  <c:v>12</c:v>
                </c:pt>
                <c:pt idx="24">
                  <c:v>7.7000000000000028</c:v>
                </c:pt>
                <c:pt idx="25">
                  <c:v>8.7999999999999972</c:v>
                </c:pt>
                <c:pt idx="26">
                  <c:v>8.5999999999999943</c:v>
                </c:pt>
                <c:pt idx="27">
                  <c:v>7.2000000000000028</c:v>
                </c:pt>
                <c:pt idx="28">
                  <c:v>5.5999999999999943</c:v>
                </c:pt>
                <c:pt idx="29">
                  <c:v>9.5999999999999943</c:v>
                </c:pt>
                <c:pt idx="30">
                  <c:v>7</c:v>
                </c:pt>
                <c:pt idx="31">
                  <c:v>6.0999999999999943</c:v>
                </c:pt>
                <c:pt idx="32">
                  <c:v>9.2000000000000028</c:v>
                </c:pt>
                <c:pt idx="33">
                  <c:v>7.2999999999999972</c:v>
                </c:pt>
                <c:pt idx="34">
                  <c:v>6.4000000000000057</c:v>
                </c:pt>
                <c:pt idx="35">
                  <c:v>9.2000000000000028</c:v>
                </c:pt>
                <c:pt idx="36">
                  <c:v>4.2000000000000028</c:v>
                </c:pt>
                <c:pt idx="37">
                  <c:v>5.7999999999999972</c:v>
                </c:pt>
                <c:pt idx="38">
                  <c:v>7.5</c:v>
                </c:pt>
                <c:pt idx="39">
                  <c:v>7.2000000000000028</c:v>
                </c:pt>
                <c:pt idx="40">
                  <c:v>6.5999999999999943</c:v>
                </c:pt>
                <c:pt idx="41">
                  <c:v>5.4000000000000057</c:v>
                </c:pt>
                <c:pt idx="42">
                  <c:v>4.4000000000000057</c:v>
                </c:pt>
                <c:pt idx="43">
                  <c:v>5.9000000000000057</c:v>
                </c:pt>
                <c:pt idx="44">
                  <c:v>3.2999999999999972</c:v>
                </c:pt>
                <c:pt idx="45">
                  <c:v>3.0999999999999943</c:v>
                </c:pt>
                <c:pt idx="46">
                  <c:v>5.5999999999999943</c:v>
                </c:pt>
                <c:pt idx="47">
                  <c:v>4.5999999999999943</c:v>
                </c:pt>
                <c:pt idx="48">
                  <c:v>3.9000000000000057</c:v>
                </c:pt>
                <c:pt idx="49">
                  <c:v>4.2000000000000028</c:v>
                </c:pt>
                <c:pt idx="50">
                  <c:v>4.9000000000000057</c:v>
                </c:pt>
                <c:pt idx="51">
                  <c:v>2.5999999999999943</c:v>
                </c:pt>
                <c:pt idx="52">
                  <c:v>3.4000000000000057</c:v>
                </c:pt>
                <c:pt idx="53">
                  <c:v>2.0999999999999943</c:v>
                </c:pt>
                <c:pt idx="54">
                  <c:v>0.20000000000000284</c:v>
                </c:pt>
                <c:pt idx="55">
                  <c:v>2.9000000000000057</c:v>
                </c:pt>
                <c:pt idx="56">
                  <c:v>0.90000000000000568</c:v>
                </c:pt>
                <c:pt idx="57">
                  <c:v>-0.79999999999999716</c:v>
                </c:pt>
                <c:pt idx="58">
                  <c:v>-1.5999999999999943</c:v>
                </c:pt>
                <c:pt idx="59">
                  <c:v>-1.9000000000000057</c:v>
                </c:pt>
                <c:pt idx="60">
                  <c:v>0.79999999999999716</c:v>
                </c:pt>
                <c:pt idx="61">
                  <c:v>-0.79999999999999716</c:v>
                </c:pt>
                <c:pt idx="62">
                  <c:v>-1.5</c:v>
                </c:pt>
                <c:pt idx="63">
                  <c:v>-0.29999999999999716</c:v>
                </c:pt>
                <c:pt idx="64">
                  <c:v>1.2000000000000028</c:v>
                </c:pt>
                <c:pt idx="65">
                  <c:v>1.2000000000000028</c:v>
                </c:pt>
                <c:pt idx="66">
                  <c:v>1.9000000000000057</c:v>
                </c:pt>
                <c:pt idx="67">
                  <c:v>2.5999999999999943</c:v>
                </c:pt>
                <c:pt idx="68">
                  <c:v>3</c:v>
                </c:pt>
                <c:pt idx="69">
                  <c:v>6.0999999999999943</c:v>
                </c:pt>
                <c:pt idx="70">
                  <c:v>6.2999999999999972</c:v>
                </c:pt>
                <c:pt idx="71">
                  <c:v>4.9000000000000057</c:v>
                </c:pt>
                <c:pt idx="72">
                  <c:v>8.7999999999999972</c:v>
                </c:pt>
                <c:pt idx="73">
                  <c:v>9.5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04-4D6E-8CB0-DC1E5EE9E3D7}"/>
            </c:ext>
          </c:extLst>
        </c:ser>
        <c:ser>
          <c:idx val="4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04-4D6E-8CB0-DC1E5EE9E3D7}"/>
            </c:ext>
          </c:extLst>
        </c:ser>
        <c:ser>
          <c:idx val="5"/>
          <c:order val="3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04-4D6E-8CB0-DC1E5EE9E3D7}"/>
            </c:ext>
          </c:extLst>
        </c:ser>
        <c:ser>
          <c:idx val="3"/>
          <c:order val="4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ysDash"/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04-4D6E-8CB0-DC1E5EE9E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541248"/>
        <c:axId val="133547136"/>
      </c:lineChart>
      <c:dateAx>
        <c:axId val="1335412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47136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354713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41248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5787061803481159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lineChart>
        <c:grouping val="standard"/>
        <c:varyColors val="0"/>
        <c:ser>
          <c:idx val="2"/>
          <c:order val="0"/>
          <c:tx>
            <c:strRef>
              <c:f>'G IV.5.1.'!$H$8</c:f>
              <c:strCache>
                <c:ptCount val="1"/>
                <c:pt idx="0">
                  <c:v>Nominal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$H$10:$H$83</c:f>
              <c:numCache>
                <c:formatCode>#,##0.00</c:formatCode>
                <c:ptCount val="74"/>
                <c:pt idx="0">
                  <c:v>7.2449482503696316</c:v>
                </c:pt>
                <c:pt idx="1">
                  <c:v>5.991222626119324</c:v>
                </c:pt>
                <c:pt idx="2">
                  <c:v>3.3710686559668517</c:v>
                </c:pt>
                <c:pt idx="3">
                  <c:v>6.6925884090711634</c:v>
                </c:pt>
                <c:pt idx="4">
                  <c:v>6.8509131015759266</c:v>
                </c:pt>
                <c:pt idx="5">
                  <c:v>5.7713794585303049</c:v>
                </c:pt>
                <c:pt idx="6">
                  <c:v>7.8660060507738763</c:v>
                </c:pt>
                <c:pt idx="7">
                  <c:v>6.7677721051954194</c:v>
                </c:pt>
                <c:pt idx="8">
                  <c:v>5.4693518212831407</c:v>
                </c:pt>
                <c:pt idx="9">
                  <c:v>7.9921225761772945</c:v>
                </c:pt>
                <c:pt idx="10">
                  <c:v>7.0036192774144439</c:v>
                </c:pt>
                <c:pt idx="11">
                  <c:v>7.445171614385643</c:v>
                </c:pt>
                <c:pt idx="12">
                  <c:v>8.9374200767263261</c:v>
                </c:pt>
                <c:pt idx="13">
                  <c:v>9.5999999999999943</c:v>
                </c:pt>
                <c:pt idx="14">
                  <c:v>9.9000000000000057</c:v>
                </c:pt>
                <c:pt idx="15">
                  <c:v>11.299999999999997</c:v>
                </c:pt>
                <c:pt idx="16">
                  <c:v>9.9000000000000057</c:v>
                </c:pt>
                <c:pt idx="17">
                  <c:v>9</c:v>
                </c:pt>
                <c:pt idx="18">
                  <c:v>11.900000000000006</c:v>
                </c:pt>
                <c:pt idx="19">
                  <c:v>8.7000000000000028</c:v>
                </c:pt>
                <c:pt idx="20">
                  <c:v>12.099999999999994</c:v>
                </c:pt>
                <c:pt idx="21">
                  <c:v>10.299999999999997</c:v>
                </c:pt>
                <c:pt idx="22">
                  <c:v>11.400000000000006</c:v>
                </c:pt>
                <c:pt idx="23">
                  <c:v>14.099999999999994</c:v>
                </c:pt>
                <c:pt idx="24">
                  <c:v>9.9000000000000057</c:v>
                </c:pt>
                <c:pt idx="25">
                  <c:v>10.900000000000006</c:v>
                </c:pt>
                <c:pt idx="26">
                  <c:v>10</c:v>
                </c:pt>
                <c:pt idx="27">
                  <c:v>7.7999999999999972</c:v>
                </c:pt>
                <c:pt idx="28">
                  <c:v>6.2999999999999972</c:v>
                </c:pt>
                <c:pt idx="29">
                  <c:v>11.400000000000006</c:v>
                </c:pt>
                <c:pt idx="30">
                  <c:v>9.0999999999999943</c:v>
                </c:pt>
                <c:pt idx="31">
                  <c:v>8.0999999999999943</c:v>
                </c:pt>
                <c:pt idx="32">
                  <c:v>11.200000000000003</c:v>
                </c:pt>
                <c:pt idx="33">
                  <c:v>9.2000000000000028</c:v>
                </c:pt>
                <c:pt idx="34">
                  <c:v>8.2000000000000028</c:v>
                </c:pt>
                <c:pt idx="35">
                  <c:v>10.599999999999994</c:v>
                </c:pt>
                <c:pt idx="36">
                  <c:v>5.2999999999999972</c:v>
                </c:pt>
                <c:pt idx="37">
                  <c:v>7.0999999999999943</c:v>
                </c:pt>
                <c:pt idx="38">
                  <c:v>9.4000000000000057</c:v>
                </c:pt>
                <c:pt idx="39">
                  <c:v>10.200000000000003</c:v>
                </c:pt>
                <c:pt idx="40">
                  <c:v>10.400000000000006</c:v>
                </c:pt>
                <c:pt idx="41">
                  <c:v>8.9000000000000057</c:v>
                </c:pt>
                <c:pt idx="42">
                  <c:v>7.7999999999999972</c:v>
                </c:pt>
                <c:pt idx="43">
                  <c:v>10.5</c:v>
                </c:pt>
                <c:pt idx="44">
                  <c:v>9.2000000000000028</c:v>
                </c:pt>
                <c:pt idx="45">
                  <c:v>9.9000000000000057</c:v>
                </c:pt>
                <c:pt idx="46">
                  <c:v>13.5</c:v>
                </c:pt>
                <c:pt idx="47">
                  <c:v>12.900000000000006</c:v>
                </c:pt>
                <c:pt idx="48">
                  <c:v>12.400000000000006</c:v>
                </c:pt>
                <c:pt idx="49">
                  <c:v>13.400000000000006</c:v>
                </c:pt>
                <c:pt idx="50">
                  <c:v>14.400000000000006</c:v>
                </c:pt>
                <c:pt idx="51">
                  <c:v>12.400000000000006</c:v>
                </c:pt>
                <c:pt idx="52">
                  <c:v>14.099999999999994</c:v>
                </c:pt>
                <c:pt idx="53">
                  <c:v>14.200000000000003</c:v>
                </c:pt>
                <c:pt idx="54">
                  <c:v>13</c:v>
                </c:pt>
                <c:pt idx="55">
                  <c:v>16.5</c:v>
                </c:pt>
                <c:pt idx="56">
                  <c:v>15</c:v>
                </c:pt>
                <c:pt idx="57">
                  <c:v>14.099999999999994</c:v>
                </c:pt>
                <c:pt idx="58">
                  <c:v>13.299999999999997</c:v>
                </c:pt>
                <c:pt idx="59">
                  <c:v>12.900000000000006</c:v>
                </c:pt>
                <c:pt idx="60">
                  <c:v>16.700000000000003</c:v>
                </c:pt>
                <c:pt idx="61">
                  <c:v>15.200000000000003</c:v>
                </c:pt>
                <c:pt idx="62">
                  <c:v>14.5</c:v>
                </c:pt>
                <c:pt idx="63">
                  <c:v>14.799999999999997</c:v>
                </c:pt>
                <c:pt idx="64">
                  <c:v>16.200000000000003</c:v>
                </c:pt>
                <c:pt idx="65">
                  <c:v>15.099999999999994</c:v>
                </c:pt>
                <c:pt idx="66">
                  <c:v>14.599999999999994</c:v>
                </c:pt>
                <c:pt idx="67">
                  <c:v>14.400000000000006</c:v>
                </c:pt>
                <c:pt idx="68">
                  <c:v>13.5</c:v>
                </c:pt>
                <c:pt idx="69">
                  <c:v>15.099999999999994</c:v>
                </c:pt>
                <c:pt idx="70">
                  <c:v>14.799999999999997</c:v>
                </c:pt>
                <c:pt idx="71">
                  <c:v>12.900000000000006</c:v>
                </c:pt>
                <c:pt idx="72">
                  <c:v>15.799999999999997</c:v>
                </c:pt>
                <c:pt idx="73">
                  <c:v>15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7C-4870-8974-71864F275CAE}"/>
            </c:ext>
          </c:extLst>
        </c:ser>
        <c:ser>
          <c:idx val="0"/>
          <c:order val="1"/>
          <c:tx>
            <c:strRef>
              <c:f>'G IV.5.1.'!$I$8</c:f>
              <c:strCache>
                <c:ptCount val="1"/>
                <c:pt idx="0">
                  <c:v>Real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$I$10:$I$83</c:f>
              <c:numCache>
                <c:formatCode>#,##0.00</c:formatCode>
                <c:ptCount val="74"/>
                <c:pt idx="0">
                  <c:v>5.2000000000000028</c:v>
                </c:pt>
                <c:pt idx="1">
                  <c:v>4.4000000000000057</c:v>
                </c:pt>
                <c:pt idx="2">
                  <c:v>2</c:v>
                </c:pt>
                <c:pt idx="3">
                  <c:v>5.5</c:v>
                </c:pt>
                <c:pt idx="4">
                  <c:v>4.7</c:v>
                </c:pt>
                <c:pt idx="5">
                  <c:v>3.4000000000000057</c:v>
                </c:pt>
                <c:pt idx="6">
                  <c:v>5.4000000000000057</c:v>
                </c:pt>
                <c:pt idx="7">
                  <c:v>4.0999999999999943</c:v>
                </c:pt>
                <c:pt idx="8">
                  <c:v>3.2999999999999972</c:v>
                </c:pt>
                <c:pt idx="9">
                  <c:v>5.7000000000000028</c:v>
                </c:pt>
                <c:pt idx="10">
                  <c:v>5</c:v>
                </c:pt>
                <c:pt idx="11">
                  <c:v>5.2999999999999972</c:v>
                </c:pt>
                <c:pt idx="12">
                  <c:v>6.7000000000000028</c:v>
                </c:pt>
                <c:pt idx="13">
                  <c:v>7</c:v>
                </c:pt>
                <c:pt idx="14">
                  <c:v>6.9000000000000057</c:v>
                </c:pt>
                <c:pt idx="15">
                  <c:v>8</c:v>
                </c:pt>
                <c:pt idx="16">
                  <c:v>7.5</c:v>
                </c:pt>
                <c:pt idx="17">
                  <c:v>7.4000000000000057</c:v>
                </c:pt>
                <c:pt idx="18">
                  <c:v>10.099999999999994</c:v>
                </c:pt>
                <c:pt idx="19">
                  <c:v>7.2999999999999972</c:v>
                </c:pt>
                <c:pt idx="20">
                  <c:v>10.900000000000006</c:v>
                </c:pt>
                <c:pt idx="21">
                  <c:v>9.2000000000000028</c:v>
                </c:pt>
                <c:pt idx="22">
                  <c:v>9.7999999999999972</c:v>
                </c:pt>
                <c:pt idx="23">
                  <c:v>12</c:v>
                </c:pt>
                <c:pt idx="24">
                  <c:v>7.7000000000000028</c:v>
                </c:pt>
                <c:pt idx="25">
                  <c:v>8.7999999999999972</c:v>
                </c:pt>
                <c:pt idx="26">
                  <c:v>8.5999999999999943</c:v>
                </c:pt>
                <c:pt idx="27">
                  <c:v>7.2000000000000028</c:v>
                </c:pt>
                <c:pt idx="28">
                  <c:v>5.5999999999999943</c:v>
                </c:pt>
                <c:pt idx="29">
                  <c:v>9.5999999999999943</c:v>
                </c:pt>
                <c:pt idx="30">
                  <c:v>7</c:v>
                </c:pt>
                <c:pt idx="31">
                  <c:v>6.0999999999999943</c:v>
                </c:pt>
                <c:pt idx="32">
                  <c:v>9.2000000000000028</c:v>
                </c:pt>
                <c:pt idx="33">
                  <c:v>7.2999999999999972</c:v>
                </c:pt>
                <c:pt idx="34">
                  <c:v>6.4000000000000057</c:v>
                </c:pt>
                <c:pt idx="35">
                  <c:v>9.2000000000000028</c:v>
                </c:pt>
                <c:pt idx="36">
                  <c:v>4.2000000000000028</c:v>
                </c:pt>
                <c:pt idx="37">
                  <c:v>5.7999999999999972</c:v>
                </c:pt>
                <c:pt idx="38">
                  <c:v>7.5</c:v>
                </c:pt>
                <c:pt idx="39">
                  <c:v>7.2000000000000028</c:v>
                </c:pt>
                <c:pt idx="40">
                  <c:v>6.5999999999999943</c:v>
                </c:pt>
                <c:pt idx="41">
                  <c:v>5.4000000000000057</c:v>
                </c:pt>
                <c:pt idx="42">
                  <c:v>4.4000000000000057</c:v>
                </c:pt>
                <c:pt idx="43">
                  <c:v>5.9000000000000057</c:v>
                </c:pt>
                <c:pt idx="44">
                  <c:v>3.2999999999999972</c:v>
                </c:pt>
                <c:pt idx="45">
                  <c:v>3.0999999999999943</c:v>
                </c:pt>
                <c:pt idx="46">
                  <c:v>5.5999999999999943</c:v>
                </c:pt>
                <c:pt idx="47">
                  <c:v>4.5999999999999943</c:v>
                </c:pt>
                <c:pt idx="48">
                  <c:v>3.9000000000000057</c:v>
                </c:pt>
                <c:pt idx="49">
                  <c:v>4.2000000000000028</c:v>
                </c:pt>
                <c:pt idx="50">
                  <c:v>4.9000000000000057</c:v>
                </c:pt>
                <c:pt idx="51">
                  <c:v>2.5999999999999943</c:v>
                </c:pt>
                <c:pt idx="52">
                  <c:v>3.4000000000000057</c:v>
                </c:pt>
                <c:pt idx="53">
                  <c:v>2.0999999999999943</c:v>
                </c:pt>
                <c:pt idx="54">
                  <c:v>0.20000000000000284</c:v>
                </c:pt>
                <c:pt idx="55">
                  <c:v>2.9000000000000057</c:v>
                </c:pt>
                <c:pt idx="56">
                  <c:v>0.90000000000000568</c:v>
                </c:pt>
                <c:pt idx="57">
                  <c:v>-0.79999999999999716</c:v>
                </c:pt>
                <c:pt idx="58">
                  <c:v>-1.5999999999999943</c:v>
                </c:pt>
                <c:pt idx="59">
                  <c:v>-1.9000000000000057</c:v>
                </c:pt>
                <c:pt idx="60">
                  <c:v>0.79999999999999716</c:v>
                </c:pt>
                <c:pt idx="61">
                  <c:v>-0.79999999999999716</c:v>
                </c:pt>
                <c:pt idx="62">
                  <c:v>-1.5</c:v>
                </c:pt>
                <c:pt idx="63">
                  <c:v>-0.29999999999999716</c:v>
                </c:pt>
                <c:pt idx="64">
                  <c:v>1.2000000000000028</c:v>
                </c:pt>
                <c:pt idx="65">
                  <c:v>1.2000000000000028</c:v>
                </c:pt>
                <c:pt idx="66">
                  <c:v>1.9000000000000057</c:v>
                </c:pt>
                <c:pt idx="67">
                  <c:v>2.5999999999999943</c:v>
                </c:pt>
                <c:pt idx="68">
                  <c:v>3</c:v>
                </c:pt>
                <c:pt idx="69">
                  <c:v>6.0999999999999943</c:v>
                </c:pt>
                <c:pt idx="70">
                  <c:v>6.2999999999999972</c:v>
                </c:pt>
                <c:pt idx="71">
                  <c:v>4.9000000000000057</c:v>
                </c:pt>
                <c:pt idx="72">
                  <c:v>8.7999999999999972</c:v>
                </c:pt>
                <c:pt idx="73">
                  <c:v>9.5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7C-4870-8974-71864F275CAE}"/>
            </c:ext>
          </c:extLst>
        </c:ser>
        <c:ser>
          <c:idx val="4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7C-4870-8974-71864F275CAE}"/>
            </c:ext>
          </c:extLst>
        </c:ser>
        <c:ser>
          <c:idx val="5"/>
          <c:order val="3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7C-4870-8974-71864F275CAE}"/>
            </c:ext>
          </c:extLst>
        </c:ser>
        <c:ser>
          <c:idx val="3"/>
          <c:order val="4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ysDash"/>
            </a:ln>
          </c:spPr>
          <c:marker>
            <c:symbol val="none"/>
          </c:marker>
          <c:cat>
            <c:numRef>
              <c:f>'G IV.5.1.'!$G$10:$G$83</c:f>
              <c:numCache>
                <c:formatCode>m/yyyy</c:formatCode>
                <c:ptCount val="7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</c:numCache>
            </c:num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7C-4870-8974-71864F275C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352704"/>
        <c:axId val="137354240"/>
      </c:lineChart>
      <c:dateAx>
        <c:axId val="1373527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54240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7354240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52704"/>
        <c:crosses val="autoZero"/>
        <c:crossBetween val="between"/>
        <c:majorUnit val="2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911335515040977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3430250869804068"/>
          <c:y val="4.8076278654860069E-2"/>
          <c:w val="0.61452298113898551"/>
          <c:h val="0.7522138934755940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 IV.5.2.'!$I$9</c:f>
              <c:strCache>
                <c:ptCount val="1"/>
                <c:pt idx="0">
                  <c:v>Јануар-фебруар 2024.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5.2.'!$H$10:$H$24</c:f>
              <c:strCache>
                <c:ptCount val="15"/>
                <c:pt idx="0">
                  <c:v>Усл. смештаја и исхр.</c:v>
                </c:pt>
                <c:pt idx="1">
                  <c:v>Пољопривреда</c:v>
                </c:pt>
                <c:pt idx="2">
                  <c:v>Трговина</c:v>
                </c:pt>
                <c:pt idx="3">
                  <c:v>Прерађивачка инд.</c:v>
                </c:pt>
                <c:pt idx="4">
                  <c:v>Саобраћај и складишт.</c:v>
                </c:pt>
                <c:pt idx="5">
                  <c:v>Грађевинарство</c:v>
                </c:pt>
                <c:pt idx="6">
                  <c:v>Образовање</c:v>
                </c:pt>
                <c:pt idx="7">
                  <c:v>Здравство</c:v>
                </c:pt>
                <c:pt idx="8">
                  <c:v>Државна управа</c:v>
                </c:pt>
                <c:pt idx="9">
                  <c:v>Енергетика</c:v>
                </c:pt>
                <c:pt idx="10">
                  <c:v>Рударство</c:v>
                </c:pt>
                <c:pt idx="11">
                  <c:v>Финансијски сектор</c:v>
                </c:pt>
                <c:pt idx="12">
                  <c:v>Информ. и комун.</c:v>
                </c:pt>
                <c:pt idx="14">
                  <c:v>Укупна зарада</c:v>
                </c:pt>
              </c:strCache>
            </c:strRef>
          </c:cat>
          <c:val>
            <c:numRef>
              <c:f>'G IV.5.2.'!$I$10:$I$24</c:f>
              <c:numCache>
                <c:formatCode>#,##0.0</c:formatCode>
                <c:ptCount val="15"/>
                <c:pt idx="0">
                  <c:v>58.826000000000001</c:v>
                </c:pt>
                <c:pt idx="1">
                  <c:v>74.401499999999999</c:v>
                </c:pt>
                <c:pt idx="2">
                  <c:v>78.764499999999998</c:v>
                </c:pt>
                <c:pt idx="3">
                  <c:v>82.194000000000003</c:v>
                </c:pt>
                <c:pt idx="4">
                  <c:v>80.171999999999997</c:v>
                </c:pt>
                <c:pt idx="5">
                  <c:v>80.372</c:v>
                </c:pt>
                <c:pt idx="6">
                  <c:v>88.971999999999994</c:v>
                </c:pt>
                <c:pt idx="7">
                  <c:v>97.848500000000001</c:v>
                </c:pt>
                <c:pt idx="8">
                  <c:v>106.593</c:v>
                </c:pt>
                <c:pt idx="9">
                  <c:v>120.18049999999999</c:v>
                </c:pt>
                <c:pt idx="10">
                  <c:v>129.3845</c:v>
                </c:pt>
                <c:pt idx="11">
                  <c:v>137.34</c:v>
                </c:pt>
                <c:pt idx="12">
                  <c:v>219.28200000000001</c:v>
                </c:pt>
                <c:pt idx="14">
                  <c:v>94.980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DC-4915-8889-D93DC4DFC2B4}"/>
            </c:ext>
          </c:extLst>
        </c:ser>
        <c:ser>
          <c:idx val="1"/>
          <c:order val="1"/>
          <c:tx>
            <c:strRef>
              <c:f>'G IV.5.2.'!$J$9</c:f>
              <c:strCache>
                <c:ptCount val="1"/>
                <c:pt idx="0">
                  <c:v>Јануар-фебруар 2023.</c:v>
                </c:pt>
              </c:strCache>
            </c:strRef>
          </c:tx>
          <c:spPr>
            <a:solidFill>
              <a:srgbClr val="FF818D"/>
            </a:solidFill>
            <a:ln w="19050">
              <a:noFill/>
              <a:prstDash val="solid"/>
            </a:ln>
          </c:spPr>
          <c:invertIfNegative val="0"/>
          <c:cat>
            <c:strRef>
              <c:f>'G IV.5.2.'!$H$10:$H$24</c:f>
              <c:strCache>
                <c:ptCount val="15"/>
                <c:pt idx="0">
                  <c:v>Усл. смештаја и исхр.</c:v>
                </c:pt>
                <c:pt idx="1">
                  <c:v>Пољопривреда</c:v>
                </c:pt>
                <c:pt idx="2">
                  <c:v>Трговина</c:v>
                </c:pt>
                <c:pt idx="3">
                  <c:v>Прерађивачка инд.</c:v>
                </c:pt>
                <c:pt idx="4">
                  <c:v>Саобраћај и складишт.</c:v>
                </c:pt>
                <c:pt idx="5">
                  <c:v>Грађевинарство</c:v>
                </c:pt>
                <c:pt idx="6">
                  <c:v>Образовање</c:v>
                </c:pt>
                <c:pt idx="7">
                  <c:v>Здравство</c:v>
                </c:pt>
                <c:pt idx="8">
                  <c:v>Државна управа</c:v>
                </c:pt>
                <c:pt idx="9">
                  <c:v>Енергетика</c:v>
                </c:pt>
                <c:pt idx="10">
                  <c:v>Рударство</c:v>
                </c:pt>
                <c:pt idx="11">
                  <c:v>Финансијски сектор</c:v>
                </c:pt>
                <c:pt idx="12">
                  <c:v>Информ. и комун.</c:v>
                </c:pt>
                <c:pt idx="14">
                  <c:v>Укупна зарада</c:v>
                </c:pt>
              </c:strCache>
            </c:strRef>
          </c:cat>
          <c:val>
            <c:numRef>
              <c:f>'G IV.5.2.'!$J$10:$J$24</c:f>
              <c:numCache>
                <c:formatCode>#,##0.0</c:formatCode>
                <c:ptCount val="15"/>
                <c:pt idx="0">
                  <c:v>49.863500000000002</c:v>
                </c:pt>
                <c:pt idx="1">
                  <c:v>65.981999999999999</c:v>
                </c:pt>
                <c:pt idx="2">
                  <c:v>68.656000000000006</c:v>
                </c:pt>
                <c:pt idx="3">
                  <c:v>69.906000000000006</c:v>
                </c:pt>
                <c:pt idx="4">
                  <c:v>68.182000000000002</c:v>
                </c:pt>
                <c:pt idx="5">
                  <c:v>68.319000000000003</c:v>
                </c:pt>
                <c:pt idx="6">
                  <c:v>75.052499999999995</c:v>
                </c:pt>
                <c:pt idx="7">
                  <c:v>85.713999999999999</c:v>
                </c:pt>
                <c:pt idx="8">
                  <c:v>93.396000000000001</c:v>
                </c:pt>
                <c:pt idx="9">
                  <c:v>104.398</c:v>
                </c:pt>
                <c:pt idx="10">
                  <c:v>117.20350000000001</c:v>
                </c:pt>
                <c:pt idx="11">
                  <c:v>118.8605</c:v>
                </c:pt>
                <c:pt idx="12">
                  <c:v>195.51599999999999</c:v>
                </c:pt>
                <c:pt idx="14">
                  <c:v>82.063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DC-4915-8889-D93DC4DFC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54433408"/>
        <c:axId val="154434944"/>
      </c:barChart>
      <c:catAx>
        <c:axId val="1544334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434944"/>
        <c:crosses val="autoZero"/>
        <c:auto val="1"/>
        <c:lblAlgn val="ctr"/>
        <c:lblOffset val="100"/>
        <c:noMultiLvlLbl val="0"/>
      </c:catAx>
      <c:valAx>
        <c:axId val="154434944"/>
        <c:scaling>
          <c:orientation val="minMax"/>
          <c:max val="240"/>
          <c:min val="0"/>
        </c:scaling>
        <c:delete val="0"/>
        <c:axPos val="b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433408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9098177690381453"/>
          <c:w val="0.3350847830067753"/>
          <c:h val="0.1090182230961855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759483131713762"/>
          <c:y val="4.7896297696869532E-2"/>
          <c:w val="0.62118594161063811"/>
          <c:h val="0.7493978648446455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 IV.5.2.'!$I$8</c:f>
              <c:strCache>
                <c:ptCount val="1"/>
                <c:pt idx="0">
                  <c:v>Јanuary-February 2024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5.2.'!$G$10:$G$24</c:f>
              <c:strCache>
                <c:ptCount val="15"/>
                <c:pt idx="0">
                  <c:v>Acc. and food services</c:v>
                </c:pt>
                <c:pt idx="1">
                  <c:v>Agriculture</c:v>
                </c:pt>
                <c:pt idx="2">
                  <c:v>Trade</c:v>
                </c:pt>
                <c:pt idx="3">
                  <c:v>Manufacturing</c:v>
                </c:pt>
                <c:pt idx="4">
                  <c:v>Transport and storage </c:v>
                </c:pt>
                <c:pt idx="5">
                  <c:v>Construction</c:v>
                </c:pt>
                <c:pt idx="6">
                  <c:v>Education</c:v>
                </c:pt>
                <c:pt idx="7">
                  <c:v>Health</c:v>
                </c:pt>
                <c:pt idx="8">
                  <c:v>Public administration</c:v>
                </c:pt>
                <c:pt idx="9">
                  <c:v>Energy</c:v>
                </c:pt>
                <c:pt idx="10">
                  <c:v>Mining</c:v>
                </c:pt>
                <c:pt idx="11">
                  <c:v>Financial sector</c:v>
                </c:pt>
                <c:pt idx="12">
                  <c:v>Infor. and comm. </c:v>
                </c:pt>
                <c:pt idx="14">
                  <c:v>Total wage</c:v>
                </c:pt>
              </c:strCache>
            </c:strRef>
          </c:cat>
          <c:val>
            <c:numRef>
              <c:f>'G IV.5.2.'!$I$10:$I$24</c:f>
              <c:numCache>
                <c:formatCode>#,##0.0</c:formatCode>
                <c:ptCount val="15"/>
                <c:pt idx="0">
                  <c:v>58.826000000000001</c:v>
                </c:pt>
                <c:pt idx="1">
                  <c:v>74.401499999999999</c:v>
                </c:pt>
                <c:pt idx="2">
                  <c:v>78.764499999999998</c:v>
                </c:pt>
                <c:pt idx="3">
                  <c:v>82.194000000000003</c:v>
                </c:pt>
                <c:pt idx="4">
                  <c:v>80.171999999999997</c:v>
                </c:pt>
                <c:pt idx="5">
                  <c:v>80.372</c:v>
                </c:pt>
                <c:pt idx="6">
                  <c:v>88.971999999999994</c:v>
                </c:pt>
                <c:pt idx="7">
                  <c:v>97.848500000000001</c:v>
                </c:pt>
                <c:pt idx="8">
                  <c:v>106.593</c:v>
                </c:pt>
                <c:pt idx="9">
                  <c:v>120.18049999999999</c:v>
                </c:pt>
                <c:pt idx="10">
                  <c:v>129.3845</c:v>
                </c:pt>
                <c:pt idx="11">
                  <c:v>137.34</c:v>
                </c:pt>
                <c:pt idx="12">
                  <c:v>219.28200000000001</c:v>
                </c:pt>
                <c:pt idx="14">
                  <c:v>94.980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16-4A4F-AD6C-8A3712F18269}"/>
            </c:ext>
          </c:extLst>
        </c:ser>
        <c:ser>
          <c:idx val="1"/>
          <c:order val="1"/>
          <c:tx>
            <c:strRef>
              <c:f>'G IV.5.2.'!$J$8</c:f>
              <c:strCache>
                <c:ptCount val="1"/>
                <c:pt idx="0">
                  <c:v>Јanuary-February 2023</c:v>
                </c:pt>
              </c:strCache>
            </c:strRef>
          </c:tx>
          <c:spPr>
            <a:solidFill>
              <a:srgbClr val="FF818D"/>
            </a:solidFill>
            <a:ln w="19050">
              <a:noFill/>
              <a:prstDash val="solid"/>
            </a:ln>
          </c:spPr>
          <c:invertIfNegative val="0"/>
          <c:cat>
            <c:strRef>
              <c:f>'G IV.5.2.'!$G$10:$G$24</c:f>
              <c:strCache>
                <c:ptCount val="15"/>
                <c:pt idx="0">
                  <c:v>Acc. and food services</c:v>
                </c:pt>
                <c:pt idx="1">
                  <c:v>Agriculture</c:v>
                </c:pt>
                <c:pt idx="2">
                  <c:v>Trade</c:v>
                </c:pt>
                <c:pt idx="3">
                  <c:v>Manufacturing</c:v>
                </c:pt>
                <c:pt idx="4">
                  <c:v>Transport and storage </c:v>
                </c:pt>
                <c:pt idx="5">
                  <c:v>Construction</c:v>
                </c:pt>
                <c:pt idx="6">
                  <c:v>Education</c:v>
                </c:pt>
                <c:pt idx="7">
                  <c:v>Health</c:v>
                </c:pt>
                <c:pt idx="8">
                  <c:v>Public administration</c:v>
                </c:pt>
                <c:pt idx="9">
                  <c:v>Energy</c:v>
                </c:pt>
                <c:pt idx="10">
                  <c:v>Mining</c:v>
                </c:pt>
                <c:pt idx="11">
                  <c:v>Financial sector</c:v>
                </c:pt>
                <c:pt idx="12">
                  <c:v>Infor. and comm. </c:v>
                </c:pt>
                <c:pt idx="14">
                  <c:v>Total wage</c:v>
                </c:pt>
              </c:strCache>
            </c:strRef>
          </c:cat>
          <c:val>
            <c:numRef>
              <c:f>'G IV.5.2.'!$J$10:$J$24</c:f>
              <c:numCache>
                <c:formatCode>#,##0.0</c:formatCode>
                <c:ptCount val="15"/>
                <c:pt idx="0">
                  <c:v>49.863500000000002</c:v>
                </c:pt>
                <c:pt idx="1">
                  <c:v>65.981999999999999</c:v>
                </c:pt>
                <c:pt idx="2">
                  <c:v>68.656000000000006</c:v>
                </c:pt>
                <c:pt idx="3">
                  <c:v>69.906000000000006</c:v>
                </c:pt>
                <c:pt idx="4">
                  <c:v>68.182000000000002</c:v>
                </c:pt>
                <c:pt idx="5">
                  <c:v>68.319000000000003</c:v>
                </c:pt>
                <c:pt idx="6">
                  <c:v>75.052499999999995</c:v>
                </c:pt>
                <c:pt idx="7">
                  <c:v>85.713999999999999</c:v>
                </c:pt>
                <c:pt idx="8">
                  <c:v>93.396000000000001</c:v>
                </c:pt>
                <c:pt idx="9">
                  <c:v>104.398</c:v>
                </c:pt>
                <c:pt idx="10">
                  <c:v>117.20350000000001</c:v>
                </c:pt>
                <c:pt idx="11">
                  <c:v>118.8605</c:v>
                </c:pt>
                <c:pt idx="12">
                  <c:v>195.51599999999999</c:v>
                </c:pt>
                <c:pt idx="14">
                  <c:v>82.063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16-4A4F-AD6C-8A3712F18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54553344"/>
        <c:axId val="154579712"/>
      </c:barChart>
      <c:catAx>
        <c:axId val="1545533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579712"/>
        <c:crosses val="autoZero"/>
        <c:auto val="1"/>
        <c:lblAlgn val="ctr"/>
        <c:lblOffset val="100"/>
        <c:noMultiLvlLbl val="0"/>
      </c:catAx>
      <c:valAx>
        <c:axId val="154579712"/>
        <c:scaling>
          <c:orientation val="minMax"/>
          <c:max val="240"/>
          <c:min val="0"/>
        </c:scaling>
        <c:delete val="0"/>
        <c:axPos val="b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553344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9577648496740214"/>
          <c:w val="0.34760117194652995"/>
          <c:h val="0.1042235150325979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1715701713756372"/>
          <c:y val="4.8565004783315435E-2"/>
          <c:w val="0.63969584684267433"/>
          <c:h val="0.7598606289179907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 IV.5.2.'!$I$9</c:f>
              <c:strCache>
                <c:ptCount val="1"/>
                <c:pt idx="0">
                  <c:v>Јануар-фебруар 2024.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5.2.'!$H$10:$H$22</c:f>
              <c:strCache>
                <c:ptCount val="13"/>
                <c:pt idx="0">
                  <c:v>Усл. смештаја и исхр.</c:v>
                </c:pt>
                <c:pt idx="1">
                  <c:v>Пољопривреда</c:v>
                </c:pt>
                <c:pt idx="2">
                  <c:v>Трговина</c:v>
                </c:pt>
                <c:pt idx="3">
                  <c:v>Прерађивачка инд.</c:v>
                </c:pt>
                <c:pt idx="4">
                  <c:v>Саобраћај и складишт.</c:v>
                </c:pt>
                <c:pt idx="5">
                  <c:v>Грађевинарство</c:v>
                </c:pt>
                <c:pt idx="6">
                  <c:v>Образовање</c:v>
                </c:pt>
                <c:pt idx="7">
                  <c:v>Здравство</c:v>
                </c:pt>
                <c:pt idx="8">
                  <c:v>Државна управа</c:v>
                </c:pt>
                <c:pt idx="9">
                  <c:v>Енергетика</c:v>
                </c:pt>
                <c:pt idx="10">
                  <c:v>Рударство</c:v>
                </c:pt>
                <c:pt idx="11">
                  <c:v>Финансијски сектор</c:v>
                </c:pt>
                <c:pt idx="12">
                  <c:v>Информ. и комун.</c:v>
                </c:pt>
              </c:strCache>
            </c:strRef>
          </c:cat>
          <c:val>
            <c:numRef>
              <c:f>'G IV.5.2.'!$I$10:$I$22</c:f>
              <c:numCache>
                <c:formatCode>#,##0.0</c:formatCode>
                <c:ptCount val="13"/>
                <c:pt idx="0">
                  <c:v>58.826000000000001</c:v>
                </c:pt>
                <c:pt idx="1">
                  <c:v>74.401499999999999</c:v>
                </c:pt>
                <c:pt idx="2">
                  <c:v>78.764499999999998</c:v>
                </c:pt>
                <c:pt idx="3">
                  <c:v>82.194000000000003</c:v>
                </c:pt>
                <c:pt idx="4">
                  <c:v>80.171999999999997</c:v>
                </c:pt>
                <c:pt idx="5">
                  <c:v>80.372</c:v>
                </c:pt>
                <c:pt idx="6">
                  <c:v>88.971999999999994</c:v>
                </c:pt>
                <c:pt idx="7">
                  <c:v>97.848500000000001</c:v>
                </c:pt>
                <c:pt idx="8">
                  <c:v>106.593</c:v>
                </c:pt>
                <c:pt idx="9">
                  <c:v>120.18049999999999</c:v>
                </c:pt>
                <c:pt idx="10">
                  <c:v>129.3845</c:v>
                </c:pt>
                <c:pt idx="11">
                  <c:v>137.34</c:v>
                </c:pt>
                <c:pt idx="12">
                  <c:v>219.28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2D-4099-A817-E8C51F67D733}"/>
            </c:ext>
          </c:extLst>
        </c:ser>
        <c:ser>
          <c:idx val="1"/>
          <c:order val="1"/>
          <c:tx>
            <c:strRef>
              <c:f>'G IV.5.2.'!$J$9</c:f>
              <c:strCache>
                <c:ptCount val="1"/>
                <c:pt idx="0">
                  <c:v>Јануар-фебруар 2023.</c:v>
                </c:pt>
              </c:strCache>
            </c:strRef>
          </c:tx>
          <c:spPr>
            <a:solidFill>
              <a:srgbClr val="FF818D"/>
            </a:solidFill>
            <a:ln w="19050">
              <a:noFill/>
              <a:prstDash val="solid"/>
            </a:ln>
          </c:spPr>
          <c:invertIfNegative val="0"/>
          <c:cat>
            <c:strRef>
              <c:f>'G IV.5.2.'!$H$10:$H$22</c:f>
              <c:strCache>
                <c:ptCount val="13"/>
                <c:pt idx="0">
                  <c:v>Усл. смештаја и исхр.</c:v>
                </c:pt>
                <c:pt idx="1">
                  <c:v>Пољопривреда</c:v>
                </c:pt>
                <c:pt idx="2">
                  <c:v>Трговина</c:v>
                </c:pt>
                <c:pt idx="3">
                  <c:v>Прерађивачка инд.</c:v>
                </c:pt>
                <c:pt idx="4">
                  <c:v>Саобраћај и складишт.</c:v>
                </c:pt>
                <c:pt idx="5">
                  <c:v>Грађевинарство</c:v>
                </c:pt>
                <c:pt idx="6">
                  <c:v>Образовање</c:v>
                </c:pt>
                <c:pt idx="7">
                  <c:v>Здравство</c:v>
                </c:pt>
                <c:pt idx="8">
                  <c:v>Државна управа</c:v>
                </c:pt>
                <c:pt idx="9">
                  <c:v>Енергетика</c:v>
                </c:pt>
                <c:pt idx="10">
                  <c:v>Рударство</c:v>
                </c:pt>
                <c:pt idx="11">
                  <c:v>Финансијски сектор</c:v>
                </c:pt>
                <c:pt idx="12">
                  <c:v>Информ. и комун.</c:v>
                </c:pt>
              </c:strCache>
            </c:strRef>
          </c:cat>
          <c:val>
            <c:numRef>
              <c:f>'G IV.5.2.'!$J$10:$J$22</c:f>
              <c:numCache>
                <c:formatCode>#,##0.0</c:formatCode>
                <c:ptCount val="13"/>
                <c:pt idx="0">
                  <c:v>49.863500000000002</c:v>
                </c:pt>
                <c:pt idx="1">
                  <c:v>65.981999999999999</c:v>
                </c:pt>
                <c:pt idx="2">
                  <c:v>68.656000000000006</c:v>
                </c:pt>
                <c:pt idx="3">
                  <c:v>69.906000000000006</c:v>
                </c:pt>
                <c:pt idx="4">
                  <c:v>68.182000000000002</c:v>
                </c:pt>
                <c:pt idx="5">
                  <c:v>68.319000000000003</c:v>
                </c:pt>
                <c:pt idx="6">
                  <c:v>75.052499999999995</c:v>
                </c:pt>
                <c:pt idx="7">
                  <c:v>85.713999999999999</c:v>
                </c:pt>
                <c:pt idx="8">
                  <c:v>93.396000000000001</c:v>
                </c:pt>
                <c:pt idx="9">
                  <c:v>104.398</c:v>
                </c:pt>
                <c:pt idx="10">
                  <c:v>117.20350000000001</c:v>
                </c:pt>
                <c:pt idx="11">
                  <c:v>118.8605</c:v>
                </c:pt>
                <c:pt idx="12">
                  <c:v>195.51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2D-4099-A817-E8C51F67D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54381312"/>
        <c:axId val="154387200"/>
      </c:barChart>
      <c:catAx>
        <c:axId val="15438131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387200"/>
        <c:crosses val="autoZero"/>
        <c:auto val="1"/>
        <c:lblAlgn val="ctr"/>
        <c:lblOffset val="100"/>
        <c:noMultiLvlLbl val="0"/>
      </c:catAx>
      <c:valAx>
        <c:axId val="154387200"/>
        <c:scaling>
          <c:orientation val="minMax"/>
          <c:max val="120"/>
          <c:min val="0"/>
        </c:scaling>
        <c:delete val="0"/>
        <c:axPos val="b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381312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06401871322639"/>
          <c:w val="0.22762050853056065"/>
          <c:h val="9.59359812867736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8566990890844538"/>
          <c:y val="4.8381352972066687E-2"/>
          <c:w val="0.57118295507179251"/>
          <c:h val="0.7569871651672913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 IV.5.2.'!$I$8</c:f>
              <c:strCache>
                <c:ptCount val="1"/>
                <c:pt idx="0">
                  <c:v>Јanuary-February 2024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5.2.'!$G$10:$G$22</c:f>
              <c:strCache>
                <c:ptCount val="13"/>
                <c:pt idx="0">
                  <c:v>Acc. and food services</c:v>
                </c:pt>
                <c:pt idx="1">
                  <c:v>Agriculture</c:v>
                </c:pt>
                <c:pt idx="2">
                  <c:v>Trade</c:v>
                </c:pt>
                <c:pt idx="3">
                  <c:v>Manufacturing</c:v>
                </c:pt>
                <c:pt idx="4">
                  <c:v>Transport and storage </c:v>
                </c:pt>
                <c:pt idx="5">
                  <c:v>Construction</c:v>
                </c:pt>
                <c:pt idx="6">
                  <c:v>Education</c:v>
                </c:pt>
                <c:pt idx="7">
                  <c:v>Health</c:v>
                </c:pt>
                <c:pt idx="8">
                  <c:v>Public administration</c:v>
                </c:pt>
                <c:pt idx="9">
                  <c:v>Energy</c:v>
                </c:pt>
                <c:pt idx="10">
                  <c:v>Mining</c:v>
                </c:pt>
                <c:pt idx="11">
                  <c:v>Financial sector</c:v>
                </c:pt>
                <c:pt idx="12">
                  <c:v>Infor. and comm. </c:v>
                </c:pt>
              </c:strCache>
            </c:strRef>
          </c:cat>
          <c:val>
            <c:numRef>
              <c:f>'G IV.5.2.'!$I$10:$I$22</c:f>
              <c:numCache>
                <c:formatCode>#,##0.0</c:formatCode>
                <c:ptCount val="13"/>
                <c:pt idx="0">
                  <c:v>58.826000000000001</c:v>
                </c:pt>
                <c:pt idx="1">
                  <c:v>74.401499999999999</c:v>
                </c:pt>
                <c:pt idx="2">
                  <c:v>78.764499999999998</c:v>
                </c:pt>
                <c:pt idx="3">
                  <c:v>82.194000000000003</c:v>
                </c:pt>
                <c:pt idx="4">
                  <c:v>80.171999999999997</c:v>
                </c:pt>
                <c:pt idx="5">
                  <c:v>80.372</c:v>
                </c:pt>
                <c:pt idx="6">
                  <c:v>88.971999999999994</c:v>
                </c:pt>
                <c:pt idx="7">
                  <c:v>97.848500000000001</c:v>
                </c:pt>
                <c:pt idx="8">
                  <c:v>106.593</c:v>
                </c:pt>
                <c:pt idx="9">
                  <c:v>120.18049999999999</c:v>
                </c:pt>
                <c:pt idx="10">
                  <c:v>129.3845</c:v>
                </c:pt>
                <c:pt idx="11">
                  <c:v>137.34</c:v>
                </c:pt>
                <c:pt idx="12">
                  <c:v>219.28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6B-48B5-A140-6BE609DC2531}"/>
            </c:ext>
          </c:extLst>
        </c:ser>
        <c:ser>
          <c:idx val="1"/>
          <c:order val="1"/>
          <c:tx>
            <c:strRef>
              <c:f>'G IV.5.2.'!$J$8</c:f>
              <c:strCache>
                <c:ptCount val="1"/>
                <c:pt idx="0">
                  <c:v>Јanuary-February 2023</c:v>
                </c:pt>
              </c:strCache>
            </c:strRef>
          </c:tx>
          <c:spPr>
            <a:solidFill>
              <a:srgbClr val="FF818D"/>
            </a:solidFill>
            <a:ln w="19050">
              <a:noFill/>
              <a:prstDash val="solid"/>
            </a:ln>
          </c:spPr>
          <c:invertIfNegative val="0"/>
          <c:cat>
            <c:strRef>
              <c:f>'G IV.5.2.'!$G$10:$G$22</c:f>
              <c:strCache>
                <c:ptCount val="13"/>
                <c:pt idx="0">
                  <c:v>Acc. and food services</c:v>
                </c:pt>
                <c:pt idx="1">
                  <c:v>Agriculture</c:v>
                </c:pt>
                <c:pt idx="2">
                  <c:v>Trade</c:v>
                </c:pt>
                <c:pt idx="3">
                  <c:v>Manufacturing</c:v>
                </c:pt>
                <c:pt idx="4">
                  <c:v>Transport and storage </c:v>
                </c:pt>
                <c:pt idx="5">
                  <c:v>Construction</c:v>
                </c:pt>
                <c:pt idx="6">
                  <c:v>Education</c:v>
                </c:pt>
                <c:pt idx="7">
                  <c:v>Health</c:v>
                </c:pt>
                <c:pt idx="8">
                  <c:v>Public administration</c:v>
                </c:pt>
                <c:pt idx="9">
                  <c:v>Energy</c:v>
                </c:pt>
                <c:pt idx="10">
                  <c:v>Mining</c:v>
                </c:pt>
                <c:pt idx="11">
                  <c:v>Financial sector</c:v>
                </c:pt>
                <c:pt idx="12">
                  <c:v>Infor. and comm. </c:v>
                </c:pt>
              </c:strCache>
            </c:strRef>
          </c:cat>
          <c:val>
            <c:numRef>
              <c:f>'G IV.5.2.'!$J$10:$J$22</c:f>
              <c:numCache>
                <c:formatCode>#,##0.0</c:formatCode>
                <c:ptCount val="13"/>
                <c:pt idx="0">
                  <c:v>49.863500000000002</c:v>
                </c:pt>
                <c:pt idx="1">
                  <c:v>65.981999999999999</c:v>
                </c:pt>
                <c:pt idx="2">
                  <c:v>68.656000000000006</c:v>
                </c:pt>
                <c:pt idx="3">
                  <c:v>69.906000000000006</c:v>
                </c:pt>
                <c:pt idx="4">
                  <c:v>68.182000000000002</c:v>
                </c:pt>
                <c:pt idx="5">
                  <c:v>68.319000000000003</c:v>
                </c:pt>
                <c:pt idx="6">
                  <c:v>75.052499999999995</c:v>
                </c:pt>
                <c:pt idx="7">
                  <c:v>85.713999999999999</c:v>
                </c:pt>
                <c:pt idx="8">
                  <c:v>93.396000000000001</c:v>
                </c:pt>
                <c:pt idx="9">
                  <c:v>104.398</c:v>
                </c:pt>
                <c:pt idx="10">
                  <c:v>117.20350000000001</c:v>
                </c:pt>
                <c:pt idx="11">
                  <c:v>118.8605</c:v>
                </c:pt>
                <c:pt idx="12">
                  <c:v>195.51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6B-48B5-A140-6BE609DC2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54530176"/>
        <c:axId val="154531712"/>
      </c:barChart>
      <c:catAx>
        <c:axId val="15453017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531712"/>
        <c:crosses val="autoZero"/>
        <c:auto val="1"/>
        <c:lblAlgn val="ctr"/>
        <c:lblOffset val="100"/>
        <c:noMultiLvlLbl val="0"/>
      </c:catAx>
      <c:valAx>
        <c:axId val="154531712"/>
        <c:scaling>
          <c:orientation val="minMax"/>
          <c:max val="120"/>
          <c:min val="0"/>
        </c:scaling>
        <c:delete val="0"/>
        <c:axPos val="b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530176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15177216889153"/>
          <c:w val="0.23043198529411768"/>
          <c:h val="9.6848227831108649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6220600582521497E-2"/>
          <c:w val="0.88837209302325582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5.3.'!$I$9</c:f>
              <c:strCache>
                <c:ptCount val="1"/>
                <c:pt idx="0">
                  <c:v>Приватни сектор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5.3.'!$H$10:$H$30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5.3.'!$I$10:$I$30</c:f>
              <c:numCache>
                <c:formatCode>0.0</c:formatCode>
                <c:ptCount val="21"/>
                <c:pt idx="0">
                  <c:v>3.0388300527398413</c:v>
                </c:pt>
                <c:pt idx="1">
                  <c:v>1.9921649495524458</c:v>
                </c:pt>
                <c:pt idx="2">
                  <c:v>1.8623944690231751</c:v>
                </c:pt>
                <c:pt idx="3">
                  <c:v>2.1675034002596676</c:v>
                </c:pt>
                <c:pt idx="4">
                  <c:v>1.7083597021776795</c:v>
                </c:pt>
                <c:pt idx="5">
                  <c:v>1.5989570369931725</c:v>
                </c:pt>
                <c:pt idx="6">
                  <c:v>2.0512106308586775</c:v>
                </c:pt>
                <c:pt idx="7">
                  <c:v>2.3219303782574352</c:v>
                </c:pt>
                <c:pt idx="8">
                  <c:v>2.7175969156018818</c:v>
                </c:pt>
                <c:pt idx="9">
                  <c:v>3.1893149589239909</c:v>
                </c:pt>
                <c:pt idx="10">
                  <c:v>2.6408928398329024</c:v>
                </c:pt>
                <c:pt idx="11">
                  <c:v>1.382444438000819</c:v>
                </c:pt>
                <c:pt idx="12">
                  <c:v>1.4073474747142272</c:v>
                </c:pt>
                <c:pt idx="13">
                  <c:v>1.2778110808716048</c:v>
                </c:pt>
                <c:pt idx="14">
                  <c:v>0.68556420027637655</c:v>
                </c:pt>
                <c:pt idx="15">
                  <c:v>2.0187113506282048</c:v>
                </c:pt>
                <c:pt idx="16">
                  <c:v>2.6493183791811212</c:v>
                </c:pt>
                <c:pt idx="17">
                  <c:v>2.4144886967239834</c:v>
                </c:pt>
                <c:pt idx="18">
                  <c:v>2.2008949504422239</c:v>
                </c:pt>
                <c:pt idx="19">
                  <c:v>1.0741408666219232</c:v>
                </c:pt>
                <c:pt idx="20">
                  <c:v>0.5244110678014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8B-4130-A3EA-B740ADCCE2A8}"/>
            </c:ext>
          </c:extLst>
        </c:ser>
        <c:ser>
          <c:idx val="1"/>
          <c:order val="1"/>
          <c:tx>
            <c:strRef>
              <c:f>'G IV.5.3.'!$J$9</c:f>
              <c:strCache>
                <c:ptCount val="1"/>
                <c:pt idx="0">
                  <c:v>Јавни сектор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IV.5.3.'!$H$10:$H$30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5.3.'!$J$10:$J$30</c:f>
              <c:numCache>
                <c:formatCode>0.0</c:formatCode>
                <c:ptCount val="21"/>
                <c:pt idx="0">
                  <c:v>-0.37526333675288265</c:v>
                </c:pt>
                <c:pt idx="1">
                  <c:v>-0.34933735310847863</c:v>
                </c:pt>
                <c:pt idx="2">
                  <c:v>-0.29834519727115455</c:v>
                </c:pt>
                <c:pt idx="3">
                  <c:v>-0.13026607881190419</c:v>
                </c:pt>
                <c:pt idx="4">
                  <c:v>0.10205091931180187</c:v>
                </c:pt>
                <c:pt idx="5">
                  <c:v>4.4844695171727844E-2</c:v>
                </c:pt>
                <c:pt idx="6">
                  <c:v>-1.3926982557948447E-2</c:v>
                </c:pt>
                <c:pt idx="7">
                  <c:v>-2.8178362679739347E-2</c:v>
                </c:pt>
                <c:pt idx="8">
                  <c:v>8.8606024356061228E-2</c:v>
                </c:pt>
                <c:pt idx="9">
                  <c:v>0.14821285848577581</c:v>
                </c:pt>
                <c:pt idx="10">
                  <c:v>0.17360042058436409</c:v>
                </c:pt>
                <c:pt idx="11">
                  <c:v>0.17755814208083415</c:v>
                </c:pt>
                <c:pt idx="12">
                  <c:v>0.19769881192414485</c:v>
                </c:pt>
                <c:pt idx="13">
                  <c:v>0.231325589886861</c:v>
                </c:pt>
                <c:pt idx="14">
                  <c:v>0.25415391780428098</c:v>
                </c:pt>
                <c:pt idx="15">
                  <c:v>0.33831401483832718</c:v>
                </c:pt>
                <c:pt idx="16">
                  <c:v>0.21640609164907088</c:v>
                </c:pt>
                <c:pt idx="17">
                  <c:v>0.16653242153674683</c:v>
                </c:pt>
                <c:pt idx="18">
                  <c:v>4.284767248209459E-2</c:v>
                </c:pt>
                <c:pt idx="19">
                  <c:v>1.2850924156492662E-2</c:v>
                </c:pt>
                <c:pt idx="20">
                  <c:v>0.10689094045728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8B-4130-A3EA-B740ADCCE2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57471104"/>
        <c:axId val="157472640"/>
      </c:barChart>
      <c:lineChart>
        <c:grouping val="standard"/>
        <c:varyColors val="0"/>
        <c:ser>
          <c:idx val="2"/>
          <c:order val="2"/>
          <c:tx>
            <c:strRef>
              <c:f>'G IV.5.3.'!$K$9</c:f>
              <c:strCache>
                <c:ptCount val="1"/>
                <c:pt idx="0">
                  <c:v>Укупна формална запосленост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5.3.'!$H$10:$H$30</c:f>
              <c:strCache>
                <c:ptCount val="21"/>
                <c:pt idx="0">
                  <c:v>2019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20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1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2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3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4.</c:v>
                </c:pt>
              </c:strCache>
            </c:strRef>
          </c:cat>
          <c:val>
            <c:numRef>
              <c:f>'G IV.5.3.'!$K$10:$K$30</c:f>
              <c:numCache>
                <c:formatCode>0.0</c:formatCode>
                <c:ptCount val="21"/>
                <c:pt idx="0">
                  <c:v>2.6635667159869598</c:v>
                </c:pt>
                <c:pt idx="1">
                  <c:v>1.6428275964439649</c:v>
                </c:pt>
                <c:pt idx="2">
                  <c:v>1.564049271752026</c:v>
                </c:pt>
                <c:pt idx="3">
                  <c:v>2.0372373214477619</c:v>
                </c:pt>
                <c:pt idx="4">
                  <c:v>1.8104106214894813</c:v>
                </c:pt>
                <c:pt idx="5">
                  <c:v>1.643801732164917</c:v>
                </c:pt>
                <c:pt idx="6">
                  <c:v>2.0372836483007397</c:v>
                </c:pt>
                <c:pt idx="7">
                  <c:v>2.2937520155777014</c:v>
                </c:pt>
                <c:pt idx="8">
                  <c:v>2.8062029399579482</c:v>
                </c:pt>
                <c:pt idx="9">
                  <c:v>3.3375278174097618</c:v>
                </c:pt>
                <c:pt idx="10">
                  <c:v>2.8144932604172612</c:v>
                </c:pt>
                <c:pt idx="11">
                  <c:v>1.5600025800816584</c:v>
                </c:pt>
                <c:pt idx="12">
                  <c:v>1.6050462866383615</c:v>
                </c:pt>
                <c:pt idx="13">
                  <c:v>1.5091366707584761</c:v>
                </c:pt>
                <c:pt idx="14">
                  <c:v>0.93971811808065253</c:v>
                </c:pt>
                <c:pt idx="15">
                  <c:v>2.3570253654665372</c:v>
                </c:pt>
                <c:pt idx="16">
                  <c:v>2.8657244708302021</c:v>
                </c:pt>
                <c:pt idx="17">
                  <c:v>2.5810211182607201</c:v>
                </c:pt>
                <c:pt idx="18">
                  <c:v>2.2437426229243136</c:v>
                </c:pt>
                <c:pt idx="19">
                  <c:v>1.0869917907784159</c:v>
                </c:pt>
                <c:pt idx="20">
                  <c:v>0.6313020082587614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A8B-4130-A3EA-B740ADCCE2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471104"/>
        <c:axId val="157472640"/>
      </c:lineChart>
      <c:catAx>
        <c:axId val="157471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747264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57472640"/>
        <c:scaling>
          <c:orientation val="minMax"/>
          <c:max val="3.5"/>
          <c:min val="-0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7471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006998603288517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4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12B4904F-AE8F-479F-9F93-C732AB5C940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Мг. стопе раста просечне нето зараде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CE609D74-1534-4755-854A-CBD9D9A498BB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E58465FC-9582-4C13-B075-0C8C1432E2C8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120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ЗС.</a:t>
          </a:r>
          <a:endParaRPr lang="en-GB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1EE57F79-18AB-45F6-8318-47AD157BD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6BF7E993-6A3C-444E-BAD1-99EA0C68E1CC}"/>
            </a:ext>
          </a:extLst>
        </xdr:cNvPr>
        <xdr:cNvSpPr txBox="1">
          <a:spLocks noChangeArrowheads="1"/>
        </xdr:cNvSpPr>
      </xdr:nvSpPr>
      <xdr:spPr bwMode="auto">
        <a:xfrm>
          <a:off x="4086225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algn="l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</a:t>
          </a: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5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1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Y-o-y growth rates of average net wage </a:t>
          </a:r>
          <a:endParaRPr lang="en-GB" sz="800" b="1" i="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FDF49406-6E58-4BF4-989B-C1FF2FA0346C}"/>
            </a:ext>
          </a:extLst>
        </xdr:cNvPr>
        <xdr:cNvSpPr txBox="1">
          <a:spLocks noChangeArrowheads="1"/>
        </xdr:cNvSpPr>
      </xdr:nvSpPr>
      <xdr:spPr bwMode="auto">
        <a:xfrm>
          <a:off x="4086225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x-non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</a:t>
          </a:r>
          <a:r>
            <a:rPr lang="x-non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  <a:endParaRPr lang="en-GB" sz="70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4216442D-9F10-429B-98C6-2564A1B8C957}"/>
            </a:ext>
          </a:extLst>
        </xdr:cNvPr>
        <xdr:cNvSpPr txBox="1">
          <a:spLocks noChangeArrowheads="1"/>
        </xdr:cNvSpPr>
      </xdr:nvSpPr>
      <xdr:spPr bwMode="auto">
        <a:xfrm>
          <a:off x="4086225" y="2692654"/>
          <a:ext cx="2654300" cy="120650"/>
        </a:xfrm>
        <a:prstGeom prst="rect">
          <a:avLst/>
        </a:prstGeom>
        <a:solidFill>
          <a:sysClr val="window" lastClr="FFFFFF"/>
        </a:solidFill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RS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560E40C8-0520-40F6-98D3-3E4AB939ED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8097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C8608FE6-B223-484D-9F07-E18F62F8D317}"/>
            </a:ext>
          </a:extLst>
        </xdr:cNvPr>
        <xdr:cNvSpPr txBox="1">
          <a:spLocks noChangeArrowheads="1"/>
        </xdr:cNvSpPr>
      </xdr:nvSpPr>
      <xdr:spPr bwMode="auto">
        <a:xfrm>
          <a:off x="7953375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1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аматних стопа на нове евро и евроиндексиране кредите и депозите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8097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8D0A8689-02DE-45AE-BA30-A80597144F8E}"/>
            </a:ext>
          </a:extLst>
        </xdr:cNvPr>
        <xdr:cNvSpPr txBox="1">
          <a:spLocks noChangeArrowheads="1"/>
        </xdr:cNvSpPr>
      </xdr:nvSpPr>
      <xdr:spPr bwMode="auto">
        <a:xfrm>
          <a:off x="7953375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росечне пондерисане вредности, на год. нивоу,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%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6</xdr:row>
      <xdr:rowOff>16129</xdr:rowOff>
    </xdr:from>
    <xdr:to>
      <xdr:col>11</xdr:col>
      <xdr:colOff>180975</xdr:colOff>
      <xdr:row>6</xdr:row>
      <xdr:rowOff>11137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D0CD93AE-0E47-4DCA-A37D-4E5A098487A9}"/>
            </a:ext>
          </a:extLst>
        </xdr:cNvPr>
        <xdr:cNvSpPr txBox="1">
          <a:spLocks noChangeArrowheads="1"/>
        </xdr:cNvSpPr>
      </xdr:nvSpPr>
      <xdr:spPr bwMode="auto">
        <a:xfrm>
          <a:off x="7953375" y="3102229"/>
          <a:ext cx="3162300" cy="95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банкарска федерација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и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en-GB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6</xdr:row>
      <xdr:rowOff>139954</xdr:rowOff>
    </xdr:from>
    <xdr:to>
      <xdr:col>11</xdr:col>
      <xdr:colOff>180975</xdr:colOff>
      <xdr:row>8</xdr:row>
      <xdr:rowOff>12954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7DA59911-DC6A-45CB-94C0-CA5D04C50C3E}"/>
            </a:ext>
          </a:extLst>
        </xdr:cNvPr>
        <xdr:cNvSpPr txBox="1">
          <a:spLocks noChangeArrowheads="1"/>
        </xdr:cNvSpPr>
      </xdr:nvSpPr>
      <xdr:spPr bwMode="auto">
        <a:xfrm>
          <a:off x="7953375" y="3226054"/>
          <a:ext cx="316230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Искључени револвинг кредити, прекорачења по текућем рачуну и дуг по кредитним картицама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57175</xdr:colOff>
      <xdr:row>5</xdr:row>
      <xdr:rowOff>12090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EB683291-5B14-4FCF-ADE0-A587D8D600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A3B3F003-28BB-4415-988A-632D9F8C04D8}"/>
            </a:ext>
          </a:extLst>
        </xdr:cNvPr>
        <xdr:cNvSpPr txBox="1">
          <a:spLocks noChangeArrowheads="1"/>
        </xdr:cNvSpPr>
      </xdr:nvSpPr>
      <xdr:spPr bwMode="auto">
        <a:xfrm>
          <a:off x="116490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algn="l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1.6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terest rates on new euro and euro-indexed loans and deposits</a:t>
          </a:r>
          <a:endParaRPr lang="en-GB" sz="800" b="1" i="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857C490-EE43-43B9-92E7-5DC1EDDBECD5}"/>
            </a:ext>
          </a:extLst>
        </xdr:cNvPr>
        <xdr:cNvSpPr txBox="1">
          <a:spLocks noChangeArrowheads="1"/>
        </xdr:cNvSpPr>
      </xdr:nvSpPr>
      <xdr:spPr bwMode="auto">
        <a:xfrm>
          <a:off x="116490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x-non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weighted average values, p.a., in</a:t>
          </a:r>
          <a:r>
            <a:rPr lang="x-non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  <a:endParaRPr lang="en-GB" sz="700">
            <a:effectLst/>
            <a:latin typeface="Arial" panose="020B0604020202020204" pitchFamily="34" charset="0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6</xdr:row>
      <xdr:rowOff>16129</xdr:rowOff>
    </xdr:from>
    <xdr:to>
      <xdr:col>16</xdr:col>
      <xdr:colOff>304800</xdr:colOff>
      <xdr:row>6</xdr:row>
      <xdr:rowOff>111379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D55671A-235B-440E-9470-350BE7975E21}"/>
            </a:ext>
          </a:extLst>
        </xdr:cNvPr>
        <xdr:cNvSpPr txBox="1">
          <a:spLocks noChangeArrowheads="1"/>
        </xdr:cNvSpPr>
      </xdr:nvSpPr>
      <xdr:spPr bwMode="auto">
        <a:xfrm>
          <a:off x="11649075" y="310222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: European Banking Federation and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. </a:t>
          </a:r>
        </a:p>
      </xdr:txBody>
    </xdr:sp>
    <xdr:clientData/>
  </xdr:twoCellAnchor>
  <xdr:twoCellAnchor>
    <xdr:from>
      <xdr:col>12</xdr:col>
      <xdr:colOff>0</xdr:colOff>
      <xdr:row>6</xdr:row>
      <xdr:rowOff>139954</xdr:rowOff>
    </xdr:from>
    <xdr:to>
      <xdr:col>16</xdr:col>
      <xdr:colOff>304800</xdr:colOff>
      <xdr:row>7</xdr:row>
      <xdr:rowOff>1082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3EEF9F18-FBF9-4161-A55C-639665C04424}"/>
            </a:ext>
          </a:extLst>
        </xdr:cNvPr>
        <xdr:cNvSpPr txBox="1">
          <a:spLocks noChangeArrowheads="1"/>
        </xdr:cNvSpPr>
      </xdr:nvSpPr>
      <xdr:spPr bwMode="auto">
        <a:xfrm>
          <a:off x="11649075" y="3226054"/>
          <a:ext cx="3162300" cy="120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x-none" sz="600" b="0" i="0" u="none" strike="noStrike" baseline="0" noProof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lang="en-US" sz="600" b="0" i="0" u="none" strike="noStrike" baseline="0" noProof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Excluding revolving loans, current account overdrafts and credit card debt.</a:t>
          </a:r>
          <a:endParaRPr lang="x-none" sz="600" b="0" i="0" u="none" strike="noStrike" baseline="0" noProof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5</xdr:row>
      <xdr:rowOff>120904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F4DF302B-D18B-4E6D-9B80-FA34B9B8AE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1" name="naslov_1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2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оминалне нето зараде по делатностим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хиљ.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76577</xdr:rowOff>
    </xdr:from>
    <xdr:to>
      <xdr:col>1</xdr:col>
      <xdr:colOff>2654300</xdr:colOff>
      <xdr:row>5</xdr:row>
      <xdr:rowOff>1677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33777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28952</xdr:rowOff>
    </xdr:to>
    <xdr:graphicFrame macro="">
      <xdr:nvGraphicFramePr>
        <xdr:cNvPr id="5123045" name="graf_1">
          <a:extLst>
            <a:ext uri="{FF2B5EF4-FFF2-40B4-BE49-F238E27FC236}">
              <a16:creationId xmlns:a16="http://schemas.microsoft.com/office/drawing/2014/main" id="{00000000-0008-0000-0200-0000E52B4E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29" name="label_1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5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ominal net wage by economic sector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30" name="measure_1">
          <a:extLst>
            <a:ext uri="{FF2B5EF4-FFF2-40B4-BE49-F238E27FC236}">
              <a16:creationId xmlns:a16="http://schemas.microsoft.com/office/drawing/2014/main" id="{00000000-0008-0000-0200-00001E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RSD thousand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260048</xdr:rowOff>
    </xdr:from>
    <xdr:to>
      <xdr:col>3</xdr:col>
      <xdr:colOff>2654300</xdr:colOff>
      <xdr:row>3</xdr:row>
      <xdr:rowOff>2380698</xdr:rowOff>
    </xdr:to>
    <xdr:sp macro="" textlink="">
      <xdr:nvSpPr>
        <xdr:cNvPr id="31" name="source_1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17248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12423</xdr:rowOff>
    </xdr:to>
    <xdr:graphicFrame macro="">
      <xdr:nvGraphicFramePr>
        <xdr:cNvPr id="5123049" name="chart_1">
          <a:extLst>
            <a:ext uri="{FF2B5EF4-FFF2-40B4-BE49-F238E27FC236}">
              <a16:creationId xmlns:a16="http://schemas.microsoft.com/office/drawing/2014/main" id="{00000000-0008-0000-0200-0000E92B4E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9" name="naslov_2" hidden="1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2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оминалне нето зараде по делатностим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0" name="mera_2" hidden="1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хиљ.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SD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233213</xdr:rowOff>
    </xdr:from>
    <xdr:to>
      <xdr:col>11</xdr:col>
      <xdr:colOff>304800</xdr:colOff>
      <xdr:row>3</xdr:row>
      <xdr:rowOff>2353863</xdr:rowOff>
    </xdr:to>
    <xdr:sp macro="" textlink="">
      <xdr:nvSpPr>
        <xdr:cNvPr id="51" name="izvor_2" hidden="1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690413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185588</xdr:rowOff>
    </xdr:to>
    <xdr:graphicFrame macro="">
      <xdr:nvGraphicFramePr>
        <xdr:cNvPr id="52" name="graf_2" hidden="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53" name="label_2" hidden="1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5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ominal net wage by economic sector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54" name="measure_2" hidden="1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RSD thousand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240509</xdr:rowOff>
    </xdr:from>
    <xdr:to>
      <xdr:col>16</xdr:col>
      <xdr:colOff>409575</xdr:colOff>
      <xdr:row>3</xdr:row>
      <xdr:rowOff>2361159</xdr:rowOff>
    </xdr:to>
    <xdr:sp macro="" textlink="">
      <xdr:nvSpPr>
        <xdr:cNvPr id="55" name="source_2" hidden="1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9770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3</xdr:row>
      <xdr:rowOff>2192884</xdr:rowOff>
    </xdr:to>
    <xdr:graphicFrame macro="">
      <xdr:nvGraphicFramePr>
        <xdr:cNvPr id="56" name="chart_2" hidden="1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1" name="naslov_1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3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укупне формалне запослености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тромесечј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112824" name="graf_1">
          <a:extLst>
            <a:ext uri="{FF2B5EF4-FFF2-40B4-BE49-F238E27FC236}">
              <a16:creationId xmlns:a16="http://schemas.microsoft.com/office/drawing/2014/main" id="{00000000-0008-0000-0300-0000F8034E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2" name="label_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5.3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in total formal employment 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3" name="measure_1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quarterly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34" name="source_1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5112828" name="chart_1">
          <a:extLst>
            <a:ext uri="{FF2B5EF4-FFF2-40B4-BE49-F238E27FC236}">
              <a16:creationId xmlns:a16="http://schemas.microsoft.com/office/drawing/2014/main" id="{00000000-0008-0000-0300-0000FC034E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0300-000038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5.3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укупне формалне запослености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0300-000039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0300-00003A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03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IV.5.3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in total formal employment 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0300-00003D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51354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0300-00003E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03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2CD7C3A-16A9-404D-B95E-FF56D977FFAB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V.5.4. </a:t>
          </a:r>
          <a:r>
            <a:rPr kumimoji="0" lang="sr-Cyrl-C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Кретање регистроване незапослености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370ACBA6-6AB9-40E5-956E-77264BC61515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у хиљ. лица, просек тромесечј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AF35F52E-6446-421E-8583-3E9DA1FED7A3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Извор:</a:t>
          </a:r>
          <a:r>
            <a:rPr kumimoji="0" lang="sr-Latn-RS" sz="6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Национална служба за запошљавање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Напомена: подаци</a:t>
          </a:r>
          <a:r>
            <a:rPr kumimoji="0" lang="sr-Latn-RS" sz="6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закључно с новембром 2023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8D74D813-3576-4365-AB1A-E23FE00FDA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BDB44EAE-B363-4396-8D42-A18020009FE2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 IV.5.4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Movement of registered unemployment</a:t>
          </a:r>
          <a:endParaRPr kumimoji="0" lang="sr-Cyrl-CS" sz="8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5FEFF9F0-E2EB-44B4-B38D-F3C41AB72746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thousand persons, quarterly average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76CA440C-F98C-42C3-9799-4519754644FD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National Employment Service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Note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Data concluding with November 2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023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FCC266DE-D0E3-48CC-83F7-53E80C5FA4D7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V.5.4. </a:t>
          </a:r>
          <a:r>
            <a:rPr kumimoji="0" lang="sr-Cyrl-C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Кретање регистроване незапослености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86865895-A57A-48BC-8D8B-1A96B9B50939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у п.п., просек периода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73279</xdr:rowOff>
    </xdr:from>
    <xdr:to>
      <xdr:col>11</xdr:col>
      <xdr:colOff>304800</xdr:colOff>
      <xdr:row>5</xdr:row>
      <xdr:rowOff>70104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4A671777-1D8C-4787-978F-3C816F45AB2D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07365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Извор:</a:t>
          </a:r>
          <a:r>
            <a:rPr kumimoji="0" lang="sr-Latn-RS" sz="6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РЗС и</a:t>
          </a:r>
          <a:r>
            <a:rPr kumimoji="0" lang="sr-Latn-RS" sz="6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4</xdr:row>
      <xdr:rowOff>25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25B9F216-4D8E-4DC4-A590-59E9CE6FA1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A5CE0240-0A09-422F-AD21-6AB35E1A0678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 IV.5.4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Movement of registered unemployment</a:t>
          </a:r>
          <a:endParaRPr kumimoji="0" lang="sr-Cyrl-CS" sz="8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C1078900-B40B-49E1-84B5-5934262740EE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eriod average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73279</xdr:rowOff>
    </xdr:from>
    <xdr:to>
      <xdr:col>16</xdr:col>
      <xdr:colOff>304800</xdr:colOff>
      <xdr:row>5</xdr:row>
      <xdr:rowOff>70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21584018-AA42-42C8-B007-75496702C517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07365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4</xdr:row>
      <xdr:rowOff>25654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BBEA2CA4-FEA6-47E8-945D-1E5C73FF2A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38EA5661-40D3-40B5-9F14-BF2199541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4A612-83F8-4FBF-82EB-AC62C4AB4D7B}">
  <dimension ref="A1:AM9815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5"/>
  <cols>
    <col min="1" max="1" width="5.7109375" customWidth="1"/>
    <col min="2" max="2" width="39.85546875" customWidth="1"/>
    <col min="3" max="3" width="15.7109375" customWidth="1"/>
    <col min="4" max="4" width="39.85546875" customWidth="1"/>
    <col min="5" max="5" width="1.7109375" customWidth="1"/>
    <col min="6" max="6" width="5.7109375" customWidth="1"/>
    <col min="7" max="7" width="10.7109375" style="60" customWidth="1"/>
    <col min="8" max="8" width="12.5703125" style="60" customWidth="1"/>
    <col min="9" max="9" width="10.7109375" style="60" customWidth="1"/>
    <col min="10" max="16" width="10.7109375" customWidth="1"/>
    <col min="24" max="24" width="13" bestFit="1" customWidth="1"/>
    <col min="39" max="39" width="10.140625" bestFit="1" customWidth="1"/>
  </cols>
  <sheetData>
    <row r="1" spans="1:39" ht="12" customHeight="1">
      <c r="A1" s="57" t="s">
        <v>0</v>
      </c>
      <c r="X1" s="61"/>
      <c r="AM1" s="61"/>
    </row>
    <row r="2" spans="1:39" ht="12" customHeight="1">
      <c r="A2" s="62" t="s">
        <v>1</v>
      </c>
      <c r="X2" s="61"/>
      <c r="AM2" s="61"/>
    </row>
    <row r="3" spans="1:39" ht="12" customHeight="1">
      <c r="C3" s="62"/>
      <c r="X3" s="61"/>
      <c r="AM3" s="61"/>
    </row>
    <row r="4" spans="1:39" ht="185.45" customHeight="1">
      <c r="B4" s="70"/>
      <c r="C4" s="69"/>
      <c r="D4" s="37"/>
      <c r="X4" s="61"/>
      <c r="AM4" s="61"/>
    </row>
    <row r="5" spans="1:39" ht="9.75" customHeight="1">
      <c r="B5" s="71"/>
      <c r="C5" s="69"/>
      <c r="D5" s="36"/>
      <c r="X5" s="61"/>
      <c r="AM5" s="61"/>
    </row>
    <row r="6" spans="1:39" ht="12" customHeight="1">
      <c r="G6" s="58" t="s">
        <v>0</v>
      </c>
      <c r="H6" s="59"/>
      <c r="I6" s="59"/>
      <c r="X6" s="61"/>
      <c r="AM6" s="61"/>
    </row>
    <row r="7" spans="1:39" ht="12" customHeight="1">
      <c r="G7" s="63" t="s">
        <v>1</v>
      </c>
      <c r="H7" s="59"/>
      <c r="I7" s="59"/>
      <c r="X7" s="61"/>
      <c r="AM7" s="61"/>
    </row>
    <row r="8" spans="1:39">
      <c r="G8" s="64"/>
      <c r="H8" s="66" t="s">
        <v>56</v>
      </c>
      <c r="I8" s="66" t="s">
        <v>57</v>
      </c>
      <c r="J8" s="65"/>
      <c r="K8" s="65"/>
      <c r="L8" s="65"/>
      <c r="M8" s="65"/>
      <c r="N8" s="65"/>
      <c r="O8" s="65"/>
      <c r="P8" s="65"/>
      <c r="X8" s="61"/>
      <c r="AM8" s="61"/>
    </row>
    <row r="9" spans="1:39">
      <c r="G9" s="64"/>
      <c r="H9" s="66" t="s">
        <v>54</v>
      </c>
      <c r="I9" s="66" t="s">
        <v>55</v>
      </c>
      <c r="J9" s="65"/>
      <c r="K9" s="65"/>
      <c r="L9" s="65"/>
      <c r="M9" s="65"/>
      <c r="N9" s="65"/>
      <c r="O9" s="65"/>
      <c r="P9" s="65"/>
      <c r="AM9" s="61"/>
    </row>
    <row r="10" spans="1:39" ht="15" customHeight="1">
      <c r="G10" s="67">
        <v>43101</v>
      </c>
      <c r="H10" s="68">
        <v>7.2449482503696316</v>
      </c>
      <c r="I10" s="68">
        <v>5.2000000000000028</v>
      </c>
    </row>
    <row r="11" spans="1:39" ht="15" customHeight="1">
      <c r="G11" s="67">
        <v>43132</v>
      </c>
      <c r="H11" s="68">
        <v>5.991222626119324</v>
      </c>
      <c r="I11" s="68">
        <v>4.4000000000000057</v>
      </c>
    </row>
    <row r="12" spans="1:39" ht="15" customHeight="1">
      <c r="G12" s="67">
        <v>43160</v>
      </c>
      <c r="H12" s="68">
        <v>3.3710686559668517</v>
      </c>
      <c r="I12" s="68">
        <v>2</v>
      </c>
    </row>
    <row r="13" spans="1:39" ht="15" customHeight="1">
      <c r="G13" s="67">
        <v>43191</v>
      </c>
      <c r="H13" s="68">
        <v>6.6925884090711634</v>
      </c>
      <c r="I13" s="68">
        <v>5.5</v>
      </c>
    </row>
    <row r="14" spans="1:39" ht="15" customHeight="1">
      <c r="G14" s="67">
        <v>43221</v>
      </c>
      <c r="H14" s="68">
        <v>6.8509131015759266</v>
      </c>
      <c r="I14" s="68">
        <v>4.7</v>
      </c>
    </row>
    <row r="15" spans="1:39" ht="15" customHeight="1">
      <c r="G15" s="67">
        <v>43252</v>
      </c>
      <c r="H15" s="68">
        <v>5.7713794585303049</v>
      </c>
      <c r="I15" s="68">
        <v>3.4000000000000057</v>
      </c>
    </row>
    <row r="16" spans="1:39" ht="15" customHeight="1">
      <c r="G16" s="67">
        <v>43282</v>
      </c>
      <c r="H16" s="68">
        <v>7.8660060507738763</v>
      </c>
      <c r="I16" s="68">
        <v>5.4000000000000057</v>
      </c>
    </row>
    <row r="17" spans="7:9" ht="15" customHeight="1">
      <c r="G17" s="67">
        <v>43313</v>
      </c>
      <c r="H17" s="68">
        <v>6.7677721051954194</v>
      </c>
      <c r="I17" s="68">
        <v>4.0999999999999943</v>
      </c>
    </row>
    <row r="18" spans="7:9" ht="15" customHeight="1">
      <c r="G18" s="67">
        <v>43344</v>
      </c>
      <c r="H18" s="68">
        <v>5.4693518212831407</v>
      </c>
      <c r="I18" s="68">
        <v>3.2999999999999972</v>
      </c>
    </row>
    <row r="19" spans="7:9" ht="15" customHeight="1">
      <c r="G19" s="67">
        <v>43404</v>
      </c>
      <c r="H19" s="68">
        <v>7.9921225761772945</v>
      </c>
      <c r="I19" s="68">
        <v>5.7000000000000028</v>
      </c>
    </row>
    <row r="20" spans="7:9" ht="15" customHeight="1">
      <c r="G20" s="67">
        <v>43434</v>
      </c>
      <c r="H20" s="68">
        <v>7.0036192774144439</v>
      </c>
      <c r="I20" s="68">
        <v>5</v>
      </c>
    </row>
    <row r="21" spans="7:9" ht="15" customHeight="1">
      <c r="G21" s="67">
        <v>43465</v>
      </c>
      <c r="H21" s="68">
        <v>7.445171614385643</v>
      </c>
      <c r="I21" s="68">
        <v>5.2999999999999972</v>
      </c>
    </row>
    <row r="22" spans="7:9" ht="15" customHeight="1">
      <c r="G22" s="67">
        <v>43496</v>
      </c>
      <c r="H22" s="68">
        <v>8.9374200767263261</v>
      </c>
      <c r="I22" s="68">
        <v>6.7000000000000028</v>
      </c>
    </row>
    <row r="23" spans="7:9" ht="15" customHeight="1">
      <c r="G23" s="67">
        <v>43524</v>
      </c>
      <c r="H23" s="68">
        <v>9.5999999999999943</v>
      </c>
      <c r="I23" s="68">
        <v>7</v>
      </c>
    </row>
    <row r="24" spans="7:9" ht="15" customHeight="1">
      <c r="G24" s="67">
        <v>43555</v>
      </c>
      <c r="H24" s="68">
        <v>9.9000000000000057</v>
      </c>
      <c r="I24" s="68">
        <v>6.9000000000000057</v>
      </c>
    </row>
    <row r="25" spans="7:9" ht="15" customHeight="1">
      <c r="G25" s="67">
        <v>43585</v>
      </c>
      <c r="H25" s="68">
        <v>11.299999999999997</v>
      </c>
      <c r="I25" s="68">
        <v>8</v>
      </c>
    </row>
    <row r="26" spans="7:9" ht="15" customHeight="1">
      <c r="G26" s="67">
        <v>43616</v>
      </c>
      <c r="H26" s="68">
        <v>9.9000000000000057</v>
      </c>
      <c r="I26" s="68">
        <v>7.5</v>
      </c>
    </row>
    <row r="27" spans="7:9" ht="15" customHeight="1">
      <c r="G27" s="67">
        <v>43646</v>
      </c>
      <c r="H27" s="68">
        <v>9</v>
      </c>
      <c r="I27" s="68">
        <v>7.4000000000000057</v>
      </c>
    </row>
    <row r="28" spans="7:9" ht="15" customHeight="1">
      <c r="G28" s="67">
        <v>43677</v>
      </c>
      <c r="H28" s="68">
        <v>11.900000000000006</v>
      </c>
      <c r="I28" s="68">
        <v>10.099999999999994</v>
      </c>
    </row>
    <row r="29" spans="7:9" ht="15" customHeight="1">
      <c r="G29" s="67">
        <v>43708</v>
      </c>
      <c r="H29" s="68">
        <v>8.7000000000000028</v>
      </c>
      <c r="I29" s="68">
        <v>7.2999999999999972</v>
      </c>
    </row>
    <row r="30" spans="7:9" ht="15" customHeight="1">
      <c r="G30" s="67">
        <v>43738</v>
      </c>
      <c r="H30" s="68">
        <v>12.099999999999994</v>
      </c>
      <c r="I30" s="68">
        <v>10.900000000000006</v>
      </c>
    </row>
    <row r="31" spans="7:9" ht="15" customHeight="1">
      <c r="G31" s="67">
        <v>43769</v>
      </c>
      <c r="H31" s="68">
        <v>10.299999999999997</v>
      </c>
      <c r="I31" s="68">
        <v>9.2000000000000028</v>
      </c>
    </row>
    <row r="32" spans="7:9" ht="15" customHeight="1">
      <c r="G32" s="67">
        <v>43799</v>
      </c>
      <c r="H32" s="68">
        <v>11.400000000000006</v>
      </c>
      <c r="I32" s="68">
        <v>9.7999999999999972</v>
      </c>
    </row>
    <row r="33" spans="7:9" ht="15" customHeight="1">
      <c r="G33" s="67">
        <v>43830</v>
      </c>
      <c r="H33" s="68">
        <v>14.099999999999994</v>
      </c>
      <c r="I33" s="68">
        <v>12</v>
      </c>
    </row>
    <row r="34" spans="7:9" ht="15" customHeight="1">
      <c r="G34" s="67">
        <v>43861</v>
      </c>
      <c r="H34" s="68">
        <v>9.9000000000000057</v>
      </c>
      <c r="I34" s="68">
        <v>7.7000000000000028</v>
      </c>
    </row>
    <row r="35" spans="7:9" ht="15" customHeight="1">
      <c r="G35" s="67">
        <v>43890</v>
      </c>
      <c r="H35" s="68">
        <v>10.900000000000006</v>
      </c>
      <c r="I35" s="68">
        <v>8.7999999999999972</v>
      </c>
    </row>
    <row r="36" spans="7:9" ht="15" customHeight="1">
      <c r="G36" s="67">
        <v>43921</v>
      </c>
      <c r="H36" s="68">
        <v>10</v>
      </c>
      <c r="I36" s="68">
        <v>8.5999999999999943</v>
      </c>
    </row>
    <row r="37" spans="7:9" ht="15" customHeight="1">
      <c r="G37" s="67">
        <v>43951</v>
      </c>
      <c r="H37" s="68">
        <v>7.7999999999999972</v>
      </c>
      <c r="I37" s="68">
        <v>7.2000000000000028</v>
      </c>
    </row>
    <row r="38" spans="7:9" ht="15" customHeight="1">
      <c r="G38" s="67">
        <v>43982</v>
      </c>
      <c r="H38" s="68">
        <v>6.2999999999999972</v>
      </c>
      <c r="I38" s="68">
        <v>5.5999999999999943</v>
      </c>
    </row>
    <row r="39" spans="7:9" ht="15" customHeight="1">
      <c r="G39" s="67">
        <v>44012</v>
      </c>
      <c r="H39" s="68">
        <v>11.400000000000006</v>
      </c>
      <c r="I39" s="68">
        <v>9.5999999999999943</v>
      </c>
    </row>
    <row r="40" spans="7:9" ht="15" customHeight="1">
      <c r="G40" s="67">
        <v>44043</v>
      </c>
      <c r="H40" s="68">
        <v>9.0999999999999943</v>
      </c>
      <c r="I40" s="68">
        <v>7</v>
      </c>
    </row>
    <row r="41" spans="7:9" ht="15" customHeight="1">
      <c r="G41" s="67">
        <v>44074</v>
      </c>
      <c r="H41" s="68">
        <v>8.0999999999999943</v>
      </c>
      <c r="I41" s="68">
        <v>6.0999999999999943</v>
      </c>
    </row>
    <row r="42" spans="7:9" ht="15" customHeight="1">
      <c r="G42" s="67">
        <v>44104</v>
      </c>
      <c r="H42" s="68">
        <v>11.200000000000003</v>
      </c>
      <c r="I42" s="68">
        <v>9.2000000000000028</v>
      </c>
    </row>
    <row r="43" spans="7:9" ht="15" customHeight="1">
      <c r="G43" s="67">
        <v>44135</v>
      </c>
      <c r="H43" s="68">
        <v>9.2000000000000028</v>
      </c>
      <c r="I43" s="68">
        <v>7.2999999999999972</v>
      </c>
    </row>
    <row r="44" spans="7:9" ht="15" customHeight="1">
      <c r="G44" s="67">
        <v>44165</v>
      </c>
      <c r="H44" s="68">
        <v>8.2000000000000028</v>
      </c>
      <c r="I44" s="68">
        <v>6.4000000000000057</v>
      </c>
    </row>
    <row r="45" spans="7:9" ht="15" customHeight="1">
      <c r="G45" s="67">
        <v>44196</v>
      </c>
      <c r="H45" s="68">
        <v>10.599999999999994</v>
      </c>
      <c r="I45" s="68">
        <v>9.2000000000000028</v>
      </c>
    </row>
    <row r="46" spans="7:9" ht="15" customHeight="1">
      <c r="G46" s="67">
        <v>44227</v>
      </c>
      <c r="H46" s="68">
        <v>5.2999999999999972</v>
      </c>
      <c r="I46" s="68">
        <v>4.2000000000000028</v>
      </c>
    </row>
    <row r="47" spans="7:9" ht="15" customHeight="1">
      <c r="G47" s="67">
        <v>44255</v>
      </c>
      <c r="H47" s="68">
        <v>7.0999999999999943</v>
      </c>
      <c r="I47" s="68">
        <v>5.7999999999999972</v>
      </c>
    </row>
    <row r="48" spans="7:9" ht="15" customHeight="1">
      <c r="G48" s="67">
        <v>44286</v>
      </c>
      <c r="H48" s="68">
        <v>9.4000000000000057</v>
      </c>
      <c r="I48" s="68">
        <v>7.5</v>
      </c>
    </row>
    <row r="49" spans="7:9" ht="15" customHeight="1">
      <c r="G49" s="67">
        <v>44316</v>
      </c>
      <c r="H49" s="68">
        <v>10.200000000000003</v>
      </c>
      <c r="I49" s="68">
        <v>7.2000000000000028</v>
      </c>
    </row>
    <row r="50" spans="7:9" ht="15" customHeight="1">
      <c r="G50" s="67">
        <v>44347</v>
      </c>
      <c r="H50" s="68">
        <v>10.400000000000006</v>
      </c>
      <c r="I50" s="68">
        <v>6.5999999999999943</v>
      </c>
    </row>
    <row r="51" spans="7:9" ht="15" customHeight="1">
      <c r="G51" s="67">
        <v>44377</v>
      </c>
      <c r="H51" s="68">
        <v>8.9000000000000057</v>
      </c>
      <c r="I51" s="68">
        <v>5.4000000000000057</v>
      </c>
    </row>
    <row r="52" spans="7:9" ht="15" customHeight="1">
      <c r="G52" s="67">
        <v>44408</v>
      </c>
      <c r="H52" s="68">
        <v>7.7999999999999972</v>
      </c>
      <c r="I52" s="68">
        <v>4.4000000000000057</v>
      </c>
    </row>
    <row r="53" spans="7:9" ht="15" customHeight="1">
      <c r="G53" s="67">
        <v>44439</v>
      </c>
      <c r="H53" s="68">
        <v>10.5</v>
      </c>
      <c r="I53" s="68">
        <v>5.9000000000000057</v>
      </c>
    </row>
    <row r="54" spans="7:9" ht="15" customHeight="1">
      <c r="G54" s="67">
        <v>44469</v>
      </c>
      <c r="H54" s="68">
        <v>9.2000000000000028</v>
      </c>
      <c r="I54" s="68">
        <v>3.2999999999999972</v>
      </c>
    </row>
    <row r="55" spans="7:9" ht="15" customHeight="1">
      <c r="G55" s="67">
        <v>44500</v>
      </c>
      <c r="H55" s="68">
        <v>9.9000000000000057</v>
      </c>
      <c r="I55" s="68">
        <v>3.0999999999999943</v>
      </c>
    </row>
    <row r="56" spans="7:9" ht="15" customHeight="1">
      <c r="G56" s="67">
        <v>44530</v>
      </c>
      <c r="H56" s="68">
        <v>13.5</v>
      </c>
      <c r="I56" s="68">
        <v>5.5999999999999943</v>
      </c>
    </row>
    <row r="57" spans="7:9" ht="15" customHeight="1">
      <c r="G57" s="67">
        <v>44561</v>
      </c>
      <c r="H57" s="68">
        <v>12.900000000000006</v>
      </c>
      <c r="I57" s="68">
        <v>4.5999999999999943</v>
      </c>
    </row>
    <row r="58" spans="7:9" ht="15" customHeight="1">
      <c r="G58" s="67">
        <v>44592</v>
      </c>
      <c r="H58" s="68">
        <v>12.400000000000006</v>
      </c>
      <c r="I58" s="68">
        <v>3.9000000000000057</v>
      </c>
    </row>
    <row r="59" spans="7:9" ht="15" customHeight="1">
      <c r="G59" s="67">
        <v>44620</v>
      </c>
      <c r="H59" s="68">
        <v>13.400000000000006</v>
      </c>
      <c r="I59" s="68">
        <v>4.2000000000000028</v>
      </c>
    </row>
    <row r="60" spans="7:9" ht="15" customHeight="1">
      <c r="G60" s="67">
        <v>44651</v>
      </c>
      <c r="H60" s="68">
        <v>14.400000000000006</v>
      </c>
      <c r="I60" s="68">
        <v>4.9000000000000057</v>
      </c>
    </row>
    <row r="61" spans="7:9" ht="15" customHeight="1">
      <c r="G61" s="67">
        <v>44681</v>
      </c>
      <c r="H61" s="68">
        <v>12.400000000000006</v>
      </c>
      <c r="I61" s="68">
        <v>2.5999999999999943</v>
      </c>
    </row>
    <row r="62" spans="7:9" ht="15" customHeight="1">
      <c r="G62" s="67">
        <v>44712</v>
      </c>
      <c r="H62" s="68">
        <v>14.099999999999994</v>
      </c>
      <c r="I62" s="68">
        <v>3.4000000000000057</v>
      </c>
    </row>
    <row r="63" spans="7:9" ht="15" customHeight="1">
      <c r="G63" s="67">
        <v>44742</v>
      </c>
      <c r="H63" s="68">
        <v>14.200000000000003</v>
      </c>
      <c r="I63" s="68">
        <v>2.0999999999999943</v>
      </c>
    </row>
    <row r="64" spans="7:9" ht="15" customHeight="1">
      <c r="G64" s="67">
        <v>44773</v>
      </c>
      <c r="H64" s="68">
        <v>13</v>
      </c>
      <c r="I64" s="68">
        <v>0.20000000000000284</v>
      </c>
    </row>
    <row r="65" spans="7:9" ht="15" customHeight="1">
      <c r="G65" s="67">
        <v>44804</v>
      </c>
      <c r="H65" s="68">
        <v>16.5</v>
      </c>
      <c r="I65" s="68">
        <v>2.9000000000000057</v>
      </c>
    </row>
    <row r="66" spans="7:9" ht="15" customHeight="1">
      <c r="G66" s="67">
        <v>44834</v>
      </c>
      <c r="H66" s="68">
        <v>15</v>
      </c>
      <c r="I66" s="68">
        <v>0.90000000000000568</v>
      </c>
    </row>
    <row r="67" spans="7:9" ht="15" customHeight="1">
      <c r="G67" s="67">
        <v>44865</v>
      </c>
      <c r="H67" s="68">
        <v>14.099999999999994</v>
      </c>
      <c r="I67" s="68">
        <v>-0.79999999999999716</v>
      </c>
    </row>
    <row r="68" spans="7:9" ht="15" customHeight="1">
      <c r="G68" s="67">
        <v>44895</v>
      </c>
      <c r="H68" s="68">
        <v>13.299999999999997</v>
      </c>
      <c r="I68" s="68">
        <v>-1.5999999999999943</v>
      </c>
    </row>
    <row r="69" spans="7:9" ht="15" customHeight="1">
      <c r="G69" s="67">
        <v>44926</v>
      </c>
      <c r="H69" s="68">
        <v>12.900000000000006</v>
      </c>
      <c r="I69" s="68">
        <v>-1.9000000000000057</v>
      </c>
    </row>
    <row r="70" spans="7:9" ht="15" customHeight="1">
      <c r="G70" s="67">
        <v>44957</v>
      </c>
      <c r="H70" s="68">
        <v>16.700000000000003</v>
      </c>
      <c r="I70" s="68">
        <v>0.79999999999999716</v>
      </c>
    </row>
    <row r="71" spans="7:9" ht="15" customHeight="1">
      <c r="G71" s="67">
        <v>44985</v>
      </c>
      <c r="H71" s="68">
        <v>15.200000000000003</v>
      </c>
      <c r="I71" s="68">
        <v>-0.79999999999999716</v>
      </c>
    </row>
    <row r="72" spans="7:9" ht="15" customHeight="1">
      <c r="G72" s="67">
        <v>45016</v>
      </c>
      <c r="H72" s="68">
        <v>14.5</v>
      </c>
      <c r="I72" s="68">
        <v>-1.5</v>
      </c>
    </row>
    <row r="73" spans="7:9" ht="15" customHeight="1">
      <c r="G73" s="67">
        <v>45046</v>
      </c>
      <c r="H73" s="68">
        <v>14.799999999999997</v>
      </c>
      <c r="I73" s="68">
        <v>-0.29999999999999716</v>
      </c>
    </row>
    <row r="74" spans="7:9" ht="15" customHeight="1">
      <c r="G74" s="67">
        <v>45077</v>
      </c>
      <c r="H74" s="68">
        <v>16.200000000000003</v>
      </c>
      <c r="I74" s="68">
        <v>1.2000000000000028</v>
      </c>
    </row>
    <row r="75" spans="7:9" ht="15" customHeight="1">
      <c r="G75" s="67">
        <v>45107</v>
      </c>
      <c r="H75" s="68">
        <v>15.099999999999994</v>
      </c>
      <c r="I75" s="68">
        <v>1.2000000000000028</v>
      </c>
    </row>
    <row r="76" spans="7:9" ht="15" customHeight="1">
      <c r="G76" s="67">
        <v>45138</v>
      </c>
      <c r="H76" s="68">
        <v>14.599999999999994</v>
      </c>
      <c r="I76" s="68">
        <v>1.9000000000000057</v>
      </c>
    </row>
    <row r="77" spans="7:9" ht="15" customHeight="1">
      <c r="G77" s="67">
        <v>45169</v>
      </c>
      <c r="H77" s="68">
        <v>14.400000000000006</v>
      </c>
      <c r="I77" s="68">
        <v>2.5999999999999943</v>
      </c>
    </row>
    <row r="78" spans="7:9" ht="15" customHeight="1">
      <c r="G78" s="67">
        <v>45199</v>
      </c>
      <c r="H78" s="68">
        <v>13.5</v>
      </c>
      <c r="I78" s="68">
        <v>3</v>
      </c>
    </row>
    <row r="79" spans="7:9" ht="15" customHeight="1">
      <c r="G79" s="67">
        <v>45230</v>
      </c>
      <c r="H79" s="68">
        <v>15.099999999999994</v>
      </c>
      <c r="I79" s="68">
        <v>6.0999999999999943</v>
      </c>
    </row>
    <row r="80" spans="7:9" ht="15" customHeight="1">
      <c r="G80" s="67">
        <v>45260</v>
      </c>
      <c r="H80" s="68">
        <v>14.799999999999997</v>
      </c>
      <c r="I80" s="68">
        <v>6.2999999999999972</v>
      </c>
    </row>
    <row r="81" spans="7:9" ht="15" customHeight="1">
      <c r="G81" s="67">
        <v>45291</v>
      </c>
      <c r="H81" s="68">
        <v>12.900000000000006</v>
      </c>
      <c r="I81" s="68">
        <v>4.9000000000000057</v>
      </c>
    </row>
    <row r="82" spans="7:9" ht="15" customHeight="1">
      <c r="G82" s="67">
        <v>45322</v>
      </c>
      <c r="H82" s="68">
        <v>15.799999999999997</v>
      </c>
      <c r="I82" s="68">
        <v>8.7999999999999972</v>
      </c>
    </row>
    <row r="83" spans="7:9" ht="15" customHeight="1">
      <c r="G83" s="67">
        <v>45351</v>
      </c>
      <c r="H83" s="68">
        <v>15.700000000000003</v>
      </c>
      <c r="I83" s="68">
        <v>9.5999999999999943</v>
      </c>
    </row>
    <row r="84" spans="7:9" ht="15" customHeight="1"/>
    <row r="85" spans="7:9" ht="15" customHeight="1"/>
    <row r="86" spans="7:9" ht="15" customHeight="1"/>
    <row r="87" spans="7:9" ht="15" customHeight="1"/>
    <row r="88" spans="7:9" ht="15" customHeight="1"/>
    <row r="89" spans="7:9" ht="15" customHeight="1"/>
    <row r="90" spans="7:9" ht="15" customHeight="1"/>
    <row r="91" spans="7:9" ht="15" customHeight="1"/>
    <row r="92" spans="7:9" ht="15" customHeight="1"/>
    <row r="93" spans="7:9" ht="15" customHeight="1"/>
    <row r="94" spans="7:9" ht="15" customHeight="1"/>
    <row r="95" spans="7:9" ht="15" customHeight="1"/>
    <row r="96" spans="7:9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AL10000"/>
  <sheetViews>
    <sheetView showGridLines="0" zoomScale="130" zoomScaleNormal="130" zoomScaleSheetLayoutView="115" workbookViewId="0">
      <selection activeCell="D4" sqref="D4"/>
    </sheetView>
  </sheetViews>
  <sheetFormatPr defaultColWidth="9.140625" defaultRowHeight="15"/>
  <cols>
    <col min="1" max="1" width="5.7109375" style="4" customWidth="1"/>
    <col min="2" max="2" width="39.85546875" style="4" customWidth="1"/>
    <col min="3" max="3" width="10.7109375" style="4" customWidth="1"/>
    <col min="4" max="4" width="39.85546875" style="4" customWidth="1"/>
    <col min="5" max="5" width="1.7109375" style="4" customWidth="1"/>
    <col min="6" max="6" width="5.7109375" style="4" customWidth="1"/>
    <col min="7" max="7" width="13.42578125" style="5" customWidth="1"/>
    <col min="8" max="8" width="14" style="5" customWidth="1"/>
    <col min="9" max="10" width="10.7109375" style="5" customWidth="1"/>
    <col min="11" max="15" width="10.7109375" style="4" customWidth="1"/>
    <col min="16" max="22" width="9.140625" style="4"/>
    <col min="23" max="23" width="9" style="4" bestFit="1" customWidth="1"/>
    <col min="24" max="37" width="9.140625" style="4"/>
    <col min="38" max="38" width="9" style="4" bestFit="1" customWidth="1"/>
    <col min="39" max="16384" width="9.140625" style="4"/>
  </cols>
  <sheetData>
    <row r="1" spans="1:38" ht="12" customHeight="1">
      <c r="A1" s="3" t="s">
        <v>0</v>
      </c>
      <c r="E1" s="3"/>
      <c r="F1" s="3"/>
      <c r="G1" s="16"/>
      <c r="H1" s="16"/>
      <c r="I1" s="16"/>
      <c r="J1" s="16"/>
      <c r="W1" s="21"/>
      <c r="AL1" s="21"/>
    </row>
    <row r="2" spans="1:38" ht="12" customHeight="1">
      <c r="A2" s="3" t="s">
        <v>1</v>
      </c>
      <c r="E2" s="3"/>
      <c r="F2" s="3"/>
      <c r="G2" s="16"/>
      <c r="H2" s="16"/>
      <c r="I2" s="16"/>
      <c r="J2" s="16"/>
      <c r="W2" s="21"/>
      <c r="AL2" s="21"/>
    </row>
    <row r="3" spans="1:38" ht="12" customHeight="1">
      <c r="D3" s="3"/>
      <c r="E3" s="3"/>
      <c r="F3" s="3"/>
      <c r="G3" s="16"/>
      <c r="H3" s="16"/>
      <c r="I3" s="16"/>
      <c r="J3" s="16"/>
      <c r="W3" s="21"/>
      <c r="AL3" s="21"/>
    </row>
    <row r="4" spans="1:38" ht="187.5" customHeight="1">
      <c r="B4" s="70"/>
      <c r="D4" s="24"/>
      <c r="E4" s="3"/>
      <c r="F4" s="3"/>
      <c r="G4" s="16"/>
      <c r="H4" s="16"/>
      <c r="I4" s="16"/>
      <c r="J4" s="16"/>
      <c r="W4" s="21"/>
      <c r="AL4" s="21"/>
    </row>
    <row r="5" spans="1:38" ht="9.1999999999999993" customHeight="1">
      <c r="B5" s="71"/>
      <c r="D5" s="3"/>
      <c r="E5" s="3"/>
      <c r="F5" s="3"/>
      <c r="G5" s="12"/>
      <c r="H5" s="12"/>
      <c r="I5" s="12"/>
      <c r="J5" s="12"/>
      <c r="W5" s="21"/>
      <c r="AL5" s="21"/>
    </row>
    <row r="6" spans="1:38" ht="12" customHeight="1">
      <c r="D6" s="6"/>
      <c r="E6" s="6"/>
      <c r="F6" s="6"/>
      <c r="G6" s="19" t="s">
        <v>0</v>
      </c>
      <c r="H6" s="17"/>
      <c r="I6" s="17"/>
      <c r="J6" s="18"/>
      <c r="W6" s="21"/>
      <c r="AL6" s="21"/>
    </row>
    <row r="7" spans="1:38" ht="12" customHeight="1">
      <c r="G7" s="20" t="s">
        <v>1</v>
      </c>
      <c r="H7" s="17"/>
      <c r="I7" s="17"/>
      <c r="J7" s="18"/>
      <c r="W7" s="21"/>
      <c r="AL7" s="21"/>
    </row>
    <row r="8" spans="1:38" ht="33.75">
      <c r="G8" s="31"/>
      <c r="H8" s="31"/>
      <c r="I8" s="32" t="s">
        <v>58</v>
      </c>
      <c r="J8" s="32" t="s">
        <v>61</v>
      </c>
      <c r="K8" s="14"/>
      <c r="L8" s="14"/>
      <c r="M8" s="14"/>
      <c r="N8" s="14"/>
      <c r="O8" s="14"/>
      <c r="W8" s="21"/>
      <c r="AL8" s="21"/>
    </row>
    <row r="9" spans="1:38" ht="33.75">
      <c r="G9" s="31"/>
      <c r="H9" s="31"/>
      <c r="I9" s="32" t="s">
        <v>53</v>
      </c>
      <c r="J9" s="32" t="s">
        <v>59</v>
      </c>
      <c r="K9" s="14"/>
      <c r="L9" s="14"/>
      <c r="M9" s="14"/>
      <c r="N9" s="14"/>
      <c r="O9" s="14"/>
      <c r="AL9" s="21"/>
    </row>
    <row r="10" spans="1:38" ht="22.5">
      <c r="G10" s="33" t="s">
        <v>49</v>
      </c>
      <c r="H10" s="33" t="s">
        <v>15</v>
      </c>
      <c r="I10" s="34">
        <v>58.826000000000001</v>
      </c>
      <c r="J10" s="34">
        <v>49.863500000000002</v>
      </c>
      <c r="AL10" s="21"/>
    </row>
    <row r="11" spans="1:38">
      <c r="G11" s="33" t="s">
        <v>31</v>
      </c>
      <c r="H11" s="33" t="s">
        <v>20</v>
      </c>
      <c r="I11" s="34">
        <v>74.401499999999999</v>
      </c>
      <c r="J11" s="34">
        <v>65.981999999999999</v>
      </c>
      <c r="AL11" s="21"/>
    </row>
    <row r="12" spans="1:38">
      <c r="G12" s="33" t="s">
        <v>32</v>
      </c>
      <c r="H12" s="33" t="s">
        <v>16</v>
      </c>
      <c r="I12" s="34">
        <v>78.764499999999998</v>
      </c>
      <c r="J12" s="34">
        <v>68.656000000000006</v>
      </c>
      <c r="AL12" s="21"/>
    </row>
    <row r="13" spans="1:38" ht="22.5">
      <c r="G13" s="33" t="s">
        <v>29</v>
      </c>
      <c r="H13" s="33" t="s">
        <v>48</v>
      </c>
      <c r="I13" s="34">
        <v>82.194000000000003</v>
      </c>
      <c r="J13" s="34">
        <v>69.906000000000006</v>
      </c>
    </row>
    <row r="14" spans="1:38" ht="22.5">
      <c r="G14" s="33" t="s">
        <v>33</v>
      </c>
      <c r="H14" s="33" t="s">
        <v>50</v>
      </c>
      <c r="I14" s="34">
        <v>80.171999999999997</v>
      </c>
      <c r="J14" s="34">
        <v>68.182000000000002</v>
      </c>
    </row>
    <row r="15" spans="1:38">
      <c r="G15" s="33" t="s">
        <v>30</v>
      </c>
      <c r="H15" s="33" t="s">
        <v>17</v>
      </c>
      <c r="I15" s="34">
        <v>80.372</v>
      </c>
      <c r="J15" s="34">
        <v>68.319000000000003</v>
      </c>
    </row>
    <row r="16" spans="1:38">
      <c r="G16" s="33" t="s">
        <v>27</v>
      </c>
      <c r="H16" s="33" t="s">
        <v>11</v>
      </c>
      <c r="I16" s="34">
        <v>88.971999999999994</v>
      </c>
      <c r="J16" s="34">
        <v>75.052499999999995</v>
      </c>
    </row>
    <row r="17" spans="7:10">
      <c r="G17" s="33" t="s">
        <v>28</v>
      </c>
      <c r="H17" s="33" t="s">
        <v>10</v>
      </c>
      <c r="I17" s="34">
        <v>97.848500000000001</v>
      </c>
      <c r="J17" s="34">
        <v>85.713999999999999</v>
      </c>
    </row>
    <row r="18" spans="7:10" ht="22.5">
      <c r="G18" s="33" t="s">
        <v>26</v>
      </c>
      <c r="H18" s="33" t="s">
        <v>12</v>
      </c>
      <c r="I18" s="34">
        <v>106.593</v>
      </c>
      <c r="J18" s="34">
        <v>93.396000000000001</v>
      </c>
    </row>
    <row r="19" spans="7:10">
      <c r="G19" s="33" t="s">
        <v>24</v>
      </c>
      <c r="H19" s="33" t="s">
        <v>18</v>
      </c>
      <c r="I19" s="34">
        <v>120.18049999999999</v>
      </c>
      <c r="J19" s="34">
        <v>104.398</v>
      </c>
    </row>
    <row r="20" spans="7:10">
      <c r="G20" s="33" t="s">
        <v>25</v>
      </c>
      <c r="H20" s="33" t="s">
        <v>19</v>
      </c>
      <c r="I20" s="34">
        <v>129.3845</v>
      </c>
      <c r="J20" s="34">
        <v>117.20350000000001</v>
      </c>
    </row>
    <row r="21" spans="7:10" ht="22.5">
      <c r="G21" s="33" t="s">
        <v>23</v>
      </c>
      <c r="H21" s="33" t="s">
        <v>13</v>
      </c>
      <c r="I21" s="34">
        <v>137.34</v>
      </c>
      <c r="J21" s="34">
        <v>118.8605</v>
      </c>
    </row>
    <row r="22" spans="7:10" ht="22.5">
      <c r="G22" s="33" t="s">
        <v>51</v>
      </c>
      <c r="H22" s="33" t="s">
        <v>14</v>
      </c>
      <c r="I22" s="34">
        <v>219.28200000000001</v>
      </c>
      <c r="J22" s="34">
        <v>195.51599999999999</v>
      </c>
    </row>
    <row r="23" spans="7:10" ht="15" customHeight="1"/>
    <row r="24" spans="7:10">
      <c r="G24" s="33" t="s">
        <v>60</v>
      </c>
      <c r="H24" s="33" t="s">
        <v>9</v>
      </c>
      <c r="I24" s="34">
        <v>94.980999999999995</v>
      </c>
      <c r="J24" s="34">
        <v>82.063999999999993</v>
      </c>
    </row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P9988"/>
  <sheetViews>
    <sheetView showGridLines="0" zoomScale="115" zoomScaleNormal="115" zoomScaleSheetLayoutView="100" workbookViewId="0">
      <selection activeCell="D4" sqref="D4"/>
    </sheetView>
  </sheetViews>
  <sheetFormatPr defaultColWidth="9.140625" defaultRowHeight="15"/>
  <cols>
    <col min="1" max="1" width="5.7109375" style="4" customWidth="1"/>
    <col min="2" max="2" width="39.85546875" style="4" customWidth="1"/>
    <col min="3" max="3" width="10.7109375" style="4" customWidth="1"/>
    <col min="4" max="4" width="39.85546875" style="4" customWidth="1"/>
    <col min="5" max="5" width="1.7109375" style="4" customWidth="1"/>
    <col min="6" max="6" width="5.7109375" style="4" customWidth="1"/>
    <col min="7" max="13" width="10.7109375" style="5" customWidth="1"/>
    <col min="14" max="19" width="10.7109375" style="4" customWidth="1"/>
    <col min="20" max="26" width="9.140625" style="4"/>
    <col min="27" max="27" width="19.7109375" style="4" bestFit="1" customWidth="1"/>
    <col min="28" max="41" width="9.140625" style="4"/>
    <col min="42" max="42" width="15.7109375" style="4" bestFit="1" customWidth="1"/>
    <col min="43" max="16384" width="9.140625" style="4"/>
  </cols>
  <sheetData>
    <row r="1" spans="1:42" ht="12" customHeight="1">
      <c r="A1" s="3" t="s">
        <v>0</v>
      </c>
      <c r="E1" s="3"/>
      <c r="F1" s="3"/>
      <c r="AA1" s="21"/>
      <c r="AP1" s="21"/>
    </row>
    <row r="2" spans="1:42" ht="12" customHeight="1">
      <c r="A2" s="3" t="s">
        <v>1</v>
      </c>
      <c r="E2" s="3"/>
      <c r="F2" s="3"/>
      <c r="AA2" s="21"/>
      <c r="AP2" s="21"/>
    </row>
    <row r="3" spans="1:42" ht="12" customHeight="1">
      <c r="D3" s="3"/>
      <c r="E3" s="3"/>
      <c r="F3" s="3"/>
      <c r="AA3" s="21"/>
      <c r="AP3" s="21"/>
    </row>
    <row r="4" spans="1:42" ht="202.7" customHeight="1">
      <c r="B4" s="37"/>
      <c r="C4" s="36"/>
      <c r="D4" s="30"/>
      <c r="E4" s="3"/>
      <c r="F4" s="3"/>
      <c r="AA4" s="21"/>
      <c r="AP4" s="21"/>
    </row>
    <row r="5" spans="1:42" ht="12" customHeight="1">
      <c r="B5" s="36"/>
      <c r="C5" s="36"/>
      <c r="D5" s="35"/>
      <c r="E5" s="3"/>
      <c r="F5" s="3"/>
      <c r="AA5" s="21"/>
      <c r="AP5" s="21"/>
    </row>
    <row r="6" spans="1:42" ht="12" customHeight="1">
      <c r="B6" s="56"/>
      <c r="D6" s="6"/>
      <c r="E6" s="6"/>
      <c r="F6" s="6"/>
      <c r="G6" s="7" t="s">
        <v>0</v>
      </c>
      <c r="H6" s="1"/>
      <c r="I6" s="1"/>
      <c r="J6" s="2"/>
      <c r="K6" s="2"/>
      <c r="AA6" s="21"/>
      <c r="AP6" s="21"/>
    </row>
    <row r="7" spans="1:42" ht="12" customHeight="1">
      <c r="G7" s="8" t="s">
        <v>1</v>
      </c>
      <c r="H7" s="1"/>
      <c r="I7" s="1"/>
      <c r="J7" s="2"/>
      <c r="K7" s="2"/>
      <c r="AA7" s="21"/>
      <c r="AP7" s="21"/>
    </row>
    <row r="8" spans="1:42" ht="33.75">
      <c r="G8" s="38"/>
      <c r="H8" s="38"/>
      <c r="I8" s="38" t="s">
        <v>22</v>
      </c>
      <c r="J8" s="42" t="s">
        <v>21</v>
      </c>
      <c r="K8" s="38" t="s">
        <v>35</v>
      </c>
      <c r="L8" s="13"/>
      <c r="M8" s="13"/>
      <c r="N8" s="14"/>
      <c r="O8" s="14"/>
      <c r="P8" s="14"/>
      <c r="Q8" s="14"/>
      <c r="R8" s="14"/>
      <c r="S8" s="14"/>
      <c r="AA8" s="21"/>
      <c r="AP8" s="21"/>
    </row>
    <row r="9" spans="1:42" ht="45">
      <c r="G9" s="38"/>
      <c r="H9" s="43"/>
      <c r="I9" s="40" t="s">
        <v>7</v>
      </c>
      <c r="J9" s="41" t="s">
        <v>8</v>
      </c>
      <c r="K9" s="41" t="s">
        <v>34</v>
      </c>
      <c r="L9" s="13"/>
      <c r="M9" s="13"/>
      <c r="N9" s="14"/>
      <c r="O9" s="14"/>
      <c r="P9" s="14"/>
      <c r="Q9" s="14"/>
      <c r="R9" s="14"/>
      <c r="S9" s="14"/>
      <c r="AP9" s="21"/>
    </row>
    <row r="10" spans="1:42" ht="15" customHeight="1">
      <c r="G10" s="39">
        <v>2019</v>
      </c>
      <c r="H10" s="39" t="s">
        <v>37</v>
      </c>
      <c r="I10" s="44">
        <v>3.0388300527398413</v>
      </c>
      <c r="J10" s="44">
        <v>-0.37526333675288265</v>
      </c>
      <c r="K10" s="44">
        <v>2.6635667159869598</v>
      </c>
    </row>
    <row r="11" spans="1:42" ht="15" customHeight="1">
      <c r="G11" s="39" t="s">
        <v>3</v>
      </c>
      <c r="H11" s="39" t="s">
        <v>3</v>
      </c>
      <c r="I11" s="44">
        <v>1.9921649495524458</v>
      </c>
      <c r="J11" s="44">
        <v>-0.34933735310847863</v>
      </c>
      <c r="K11" s="44">
        <v>1.6428275964439649</v>
      </c>
    </row>
    <row r="12" spans="1:42" ht="15" customHeight="1">
      <c r="G12" s="39" t="s">
        <v>2</v>
      </c>
      <c r="H12" s="39" t="s">
        <v>2</v>
      </c>
      <c r="I12" s="44">
        <v>1.8623944690231751</v>
      </c>
      <c r="J12" s="44">
        <v>-0.29834519727115455</v>
      </c>
      <c r="K12" s="44">
        <v>1.564049271752026</v>
      </c>
      <c r="L12" s="26"/>
    </row>
    <row r="13" spans="1:42" ht="15" customHeight="1">
      <c r="G13" s="39" t="s">
        <v>4</v>
      </c>
      <c r="H13" s="39" t="s">
        <v>4</v>
      </c>
      <c r="I13" s="44">
        <v>2.1675034002596676</v>
      </c>
      <c r="J13" s="44">
        <v>-0.13026607881190419</v>
      </c>
      <c r="K13" s="44">
        <v>2.0372373214477619</v>
      </c>
    </row>
    <row r="14" spans="1:42" ht="15" customHeight="1">
      <c r="G14" s="39">
        <v>2020</v>
      </c>
      <c r="H14" s="39" t="s">
        <v>38</v>
      </c>
      <c r="I14" s="44">
        <v>1.7083597021776795</v>
      </c>
      <c r="J14" s="44">
        <v>0.10205091931180187</v>
      </c>
      <c r="K14" s="44">
        <v>1.8104106214894813</v>
      </c>
    </row>
    <row r="15" spans="1:42" ht="15" customHeight="1">
      <c r="G15" s="39" t="s">
        <v>3</v>
      </c>
      <c r="H15" s="39" t="s">
        <v>3</v>
      </c>
      <c r="I15" s="44">
        <v>1.5989570369931725</v>
      </c>
      <c r="J15" s="44">
        <v>4.4844695171727844E-2</v>
      </c>
      <c r="K15" s="44">
        <v>1.643801732164917</v>
      </c>
    </row>
    <row r="16" spans="1:42" ht="15" customHeight="1">
      <c r="G16" s="39" t="s">
        <v>2</v>
      </c>
      <c r="H16" s="39" t="s">
        <v>2</v>
      </c>
      <c r="I16" s="44">
        <v>2.0512106308586775</v>
      </c>
      <c r="J16" s="44">
        <v>-1.3926982557948447E-2</v>
      </c>
      <c r="K16" s="44">
        <v>2.0372836483007397</v>
      </c>
    </row>
    <row r="17" spans="7:11" ht="15" customHeight="1">
      <c r="G17" s="39" t="s">
        <v>4</v>
      </c>
      <c r="H17" s="39" t="s">
        <v>4</v>
      </c>
      <c r="I17" s="44">
        <v>2.3219303782574352</v>
      </c>
      <c r="J17" s="44">
        <v>-2.8178362679739347E-2</v>
      </c>
      <c r="K17" s="44">
        <v>2.2937520155777014</v>
      </c>
    </row>
    <row r="18" spans="7:11" ht="15" customHeight="1">
      <c r="G18" s="39">
        <v>2021</v>
      </c>
      <c r="H18" s="39" t="s">
        <v>39</v>
      </c>
      <c r="I18" s="44">
        <v>2.7175969156018818</v>
      </c>
      <c r="J18" s="44">
        <v>8.8606024356061228E-2</v>
      </c>
      <c r="K18" s="44">
        <v>2.8062029399579482</v>
      </c>
    </row>
    <row r="19" spans="7:11" ht="15" customHeight="1">
      <c r="G19" s="39" t="s">
        <v>3</v>
      </c>
      <c r="H19" s="39" t="s">
        <v>3</v>
      </c>
      <c r="I19" s="44">
        <v>3.1893149589239909</v>
      </c>
      <c r="J19" s="44">
        <v>0.14821285848577581</v>
      </c>
      <c r="K19" s="44">
        <v>3.3375278174097618</v>
      </c>
    </row>
    <row r="20" spans="7:11" ht="15" customHeight="1">
      <c r="G20" s="39" t="s">
        <v>2</v>
      </c>
      <c r="H20" s="39" t="s">
        <v>2</v>
      </c>
      <c r="I20" s="44">
        <v>2.6408928398329024</v>
      </c>
      <c r="J20" s="44">
        <v>0.17360042058436409</v>
      </c>
      <c r="K20" s="44">
        <v>2.8144932604172612</v>
      </c>
    </row>
    <row r="21" spans="7:11" ht="15" customHeight="1">
      <c r="G21" s="39" t="s">
        <v>4</v>
      </c>
      <c r="H21" s="39" t="s">
        <v>4</v>
      </c>
      <c r="I21" s="44">
        <v>1.382444438000819</v>
      </c>
      <c r="J21" s="44">
        <v>0.17755814208083415</v>
      </c>
      <c r="K21" s="44">
        <v>1.5600025800816584</v>
      </c>
    </row>
    <row r="22" spans="7:11" ht="15" customHeight="1">
      <c r="G22" s="39">
        <v>2022</v>
      </c>
      <c r="H22" s="39" t="s">
        <v>40</v>
      </c>
      <c r="I22" s="44">
        <v>1.4073474747142272</v>
      </c>
      <c r="J22" s="44">
        <v>0.19769881192414485</v>
      </c>
      <c r="K22" s="44">
        <v>1.6050462866383615</v>
      </c>
    </row>
    <row r="23" spans="7:11" ht="15" customHeight="1">
      <c r="G23" s="39" t="s">
        <v>3</v>
      </c>
      <c r="H23" s="39" t="s">
        <v>3</v>
      </c>
      <c r="I23" s="44">
        <v>1.2778110808716048</v>
      </c>
      <c r="J23" s="44">
        <v>0.231325589886861</v>
      </c>
      <c r="K23" s="44">
        <v>1.5091366707584761</v>
      </c>
    </row>
    <row r="24" spans="7:11" ht="15" customHeight="1">
      <c r="G24" s="39" t="s">
        <v>2</v>
      </c>
      <c r="H24" s="39" t="s">
        <v>2</v>
      </c>
      <c r="I24" s="44">
        <v>0.68556420027637655</v>
      </c>
      <c r="J24" s="44">
        <v>0.25415391780428098</v>
      </c>
      <c r="K24" s="44">
        <v>0.93971811808065253</v>
      </c>
    </row>
    <row r="25" spans="7:11" ht="15" customHeight="1">
      <c r="G25" s="47" t="s">
        <v>4</v>
      </c>
      <c r="H25" s="47" t="s">
        <v>4</v>
      </c>
      <c r="I25" s="44">
        <v>2.0187113506282048</v>
      </c>
      <c r="J25" s="44">
        <v>0.33831401483832718</v>
      </c>
      <c r="K25" s="44">
        <v>2.3570253654665372</v>
      </c>
    </row>
    <row r="26" spans="7:11" ht="15" customHeight="1">
      <c r="G26" s="47">
        <v>2023</v>
      </c>
      <c r="H26" s="47" t="s">
        <v>47</v>
      </c>
      <c r="I26" s="44">
        <v>2.6493183791811212</v>
      </c>
      <c r="J26" s="44">
        <v>0.21640609164907088</v>
      </c>
      <c r="K26" s="44">
        <v>2.8657244708302021</v>
      </c>
    </row>
    <row r="27" spans="7:11" ht="15" customHeight="1">
      <c r="G27" s="47" t="s">
        <v>3</v>
      </c>
      <c r="H27" s="47" t="s">
        <v>3</v>
      </c>
      <c r="I27" s="44">
        <v>2.4144886967239834</v>
      </c>
      <c r="J27" s="44">
        <v>0.16653242153674683</v>
      </c>
      <c r="K27" s="44">
        <v>2.5810211182607201</v>
      </c>
    </row>
    <row r="28" spans="7:11" ht="15" customHeight="1">
      <c r="G28" s="47" t="s">
        <v>2</v>
      </c>
      <c r="H28" s="47" t="s">
        <v>2</v>
      </c>
      <c r="I28" s="44">
        <v>2.2008949504422239</v>
      </c>
      <c r="J28" s="44">
        <v>4.284767248209459E-2</v>
      </c>
      <c r="K28" s="44">
        <v>2.2437426229243136</v>
      </c>
    </row>
    <row r="29" spans="7:11" ht="15" customHeight="1">
      <c r="G29" s="47" t="s">
        <v>4</v>
      </c>
      <c r="H29" s="47" t="s">
        <v>4</v>
      </c>
      <c r="I29" s="44">
        <v>1.0741408666219232</v>
      </c>
      <c r="J29" s="44">
        <v>1.2850924156492662E-2</v>
      </c>
      <c r="K29" s="44">
        <v>1.0869917907784159</v>
      </c>
    </row>
    <row r="30" spans="7:11" ht="15" customHeight="1">
      <c r="G30" s="47">
        <v>2024</v>
      </c>
      <c r="H30" s="47" t="s">
        <v>52</v>
      </c>
      <c r="I30" s="44">
        <v>0.52441106780149049</v>
      </c>
      <c r="J30" s="44">
        <v>0.10689094045728091</v>
      </c>
      <c r="K30" s="44">
        <v>0.63130200825876148</v>
      </c>
    </row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A1:AM10000"/>
  <sheetViews>
    <sheetView showGridLines="0" tabSelected="1" topLeftCell="A4" zoomScaleNormal="100" workbookViewId="0">
      <selection activeCell="D4" sqref="D4"/>
    </sheetView>
  </sheetViews>
  <sheetFormatPr defaultColWidth="9.140625" defaultRowHeight="15"/>
  <cols>
    <col min="1" max="1" width="5.7109375" style="9" customWidth="1"/>
    <col min="2" max="2" width="39.85546875" style="9" customWidth="1"/>
    <col min="3" max="3" width="10.7109375" style="9" customWidth="1"/>
    <col min="4" max="4" width="39.85546875" style="9" customWidth="1"/>
    <col min="5" max="5" width="1.7109375" style="9" customWidth="1"/>
    <col min="6" max="6" width="5.7109375" style="9" customWidth="1"/>
    <col min="7" max="16" width="10.7109375" style="9" customWidth="1"/>
    <col min="17" max="23" width="9.140625" style="9"/>
    <col min="24" max="24" width="19.7109375" style="9" bestFit="1" customWidth="1"/>
    <col min="25" max="38" width="9.140625" style="9"/>
    <col min="39" max="39" width="15.7109375" style="9" bestFit="1" customWidth="1"/>
    <col min="40" max="16384" width="9.140625" style="9"/>
  </cols>
  <sheetData>
    <row r="1" spans="1:39" ht="12" customHeight="1">
      <c r="A1" s="10" t="s">
        <v>0</v>
      </c>
      <c r="E1" s="10"/>
      <c r="F1" s="10"/>
      <c r="X1" s="23"/>
      <c r="AM1" s="23"/>
    </row>
    <row r="2" spans="1:39" ht="12" customHeight="1">
      <c r="A2" s="10" t="s">
        <v>1</v>
      </c>
      <c r="E2" s="10"/>
      <c r="F2" s="10"/>
      <c r="X2" s="23"/>
      <c r="AM2" s="23"/>
    </row>
    <row r="3" spans="1:39" ht="12" customHeight="1">
      <c r="D3" s="10"/>
      <c r="E3" s="10"/>
      <c r="F3" s="10"/>
      <c r="X3" s="23"/>
      <c r="AM3" s="23"/>
    </row>
    <row r="4" spans="1:39" ht="200.45" customHeight="1">
      <c r="B4" s="72"/>
      <c r="D4" s="25"/>
      <c r="E4" s="10"/>
      <c r="F4" s="10"/>
      <c r="X4" s="23"/>
      <c r="AM4" s="23"/>
    </row>
    <row r="5" spans="1:39" ht="9.75" customHeight="1">
      <c r="B5" s="73"/>
      <c r="D5" s="10"/>
      <c r="E5" s="10"/>
      <c r="F5" s="10"/>
      <c r="X5" s="23"/>
      <c r="AM5" s="23"/>
    </row>
    <row r="6" spans="1:39" s="5" customFormat="1" ht="12" customHeight="1">
      <c r="C6" s="4"/>
      <c r="D6" s="6"/>
      <c r="E6" s="6"/>
      <c r="F6" s="6"/>
      <c r="G6" s="7" t="s">
        <v>0</v>
      </c>
      <c r="H6" s="1"/>
      <c r="I6" s="1"/>
      <c r="J6" s="2"/>
      <c r="K6" s="2"/>
      <c r="X6" s="22"/>
      <c r="AM6" s="22"/>
    </row>
    <row r="7" spans="1:39" s="5" customFormat="1" ht="12" customHeight="1">
      <c r="C7" s="4"/>
      <c r="D7" s="4"/>
      <c r="E7" s="4"/>
      <c r="F7" s="4"/>
      <c r="G7" s="8" t="s">
        <v>1</v>
      </c>
      <c r="H7" s="1"/>
      <c r="I7" s="1"/>
      <c r="J7" s="2"/>
      <c r="K7" s="2"/>
      <c r="X7" s="22"/>
      <c r="AM7" s="22"/>
    </row>
    <row r="8" spans="1:39" ht="33.75">
      <c r="G8" s="45"/>
      <c r="H8" s="55"/>
      <c r="I8" s="48" t="s">
        <v>44</v>
      </c>
      <c r="J8" s="49" t="s">
        <v>46</v>
      </c>
      <c r="K8" s="49" t="s">
        <v>45</v>
      </c>
      <c r="L8" s="28"/>
      <c r="M8" s="29"/>
      <c r="N8" s="27"/>
      <c r="O8" s="27"/>
      <c r="P8" s="27"/>
      <c r="X8" s="23"/>
      <c r="AM8" s="23"/>
    </row>
    <row r="9" spans="1:39" ht="45">
      <c r="G9" s="45"/>
      <c r="H9" s="45"/>
      <c r="I9" s="48" t="s">
        <v>41</v>
      </c>
      <c r="J9" s="49" t="s">
        <v>42</v>
      </c>
      <c r="K9" s="49" t="s">
        <v>43</v>
      </c>
      <c r="L9" s="27"/>
      <c r="M9" s="15"/>
      <c r="N9" s="27"/>
      <c r="O9" s="27"/>
      <c r="P9" s="27"/>
      <c r="AM9" s="23"/>
    </row>
    <row r="10" spans="1:39" ht="15" customHeight="1">
      <c r="G10" s="46">
        <v>2016</v>
      </c>
      <c r="H10" s="46" t="s">
        <v>36</v>
      </c>
      <c r="I10" s="50">
        <v>248242.66666666666</v>
      </c>
      <c r="J10" s="51">
        <v>497890</v>
      </c>
      <c r="K10" s="50">
        <v>746132.66666666663</v>
      </c>
      <c r="M10" s="11"/>
      <c r="AM10" s="23"/>
    </row>
    <row r="11" spans="1:39" ht="15" customHeight="1">
      <c r="G11" s="47" t="s">
        <v>3</v>
      </c>
      <c r="H11" s="47" t="s">
        <v>3</v>
      </c>
      <c r="I11" s="52">
        <v>241286.33333333334</v>
      </c>
      <c r="J11" s="53">
        <v>479568</v>
      </c>
      <c r="K11" s="52">
        <v>720854.33333333337</v>
      </c>
      <c r="M11" s="11"/>
      <c r="AM11" s="23"/>
    </row>
    <row r="12" spans="1:39" ht="15" customHeight="1">
      <c r="G12" s="47" t="s">
        <v>2</v>
      </c>
      <c r="H12" s="47" t="s">
        <v>2</v>
      </c>
      <c r="I12" s="52">
        <v>233264.66666666666</v>
      </c>
      <c r="J12" s="54">
        <v>459158.66666666669</v>
      </c>
      <c r="K12" s="52">
        <v>692423.33333333337</v>
      </c>
      <c r="M12" s="11"/>
      <c r="AM12" s="23"/>
    </row>
    <row r="13" spans="1:39" ht="15" customHeight="1">
      <c r="G13" s="47" t="s">
        <v>4</v>
      </c>
      <c r="H13" s="47" t="s">
        <v>4</v>
      </c>
      <c r="I13" s="52">
        <v>232704</v>
      </c>
      <c r="J13" s="54">
        <v>460502.33333333331</v>
      </c>
      <c r="K13" s="52">
        <v>693206.33333333337</v>
      </c>
      <c r="M13" s="11"/>
    </row>
    <row r="14" spans="1:39" ht="15" customHeight="1">
      <c r="G14" s="47">
        <v>2017</v>
      </c>
      <c r="H14" s="47" t="s">
        <v>5</v>
      </c>
      <c r="I14" s="52">
        <v>228133.33333333334</v>
      </c>
      <c r="J14" s="53">
        <v>464646.33333333331</v>
      </c>
      <c r="K14" s="52">
        <v>692779.66666666663</v>
      </c>
      <c r="M14" s="11"/>
    </row>
    <row r="15" spans="1:39" ht="15" customHeight="1">
      <c r="G15" s="47" t="s">
        <v>3</v>
      </c>
      <c r="H15" s="47" t="s">
        <v>3</v>
      </c>
      <c r="I15" s="52">
        <v>218971.66666666666</v>
      </c>
      <c r="J15" s="54">
        <v>441634</v>
      </c>
      <c r="K15" s="52">
        <v>660605.66666666663</v>
      </c>
      <c r="M15" s="11"/>
    </row>
    <row r="16" spans="1:39" ht="15" customHeight="1">
      <c r="G16" s="47" t="s">
        <v>2</v>
      </c>
      <c r="H16" s="47" t="s">
        <v>2</v>
      </c>
      <c r="I16" s="52">
        <v>210480.33333333334</v>
      </c>
      <c r="J16" s="54">
        <v>419704.66666666669</v>
      </c>
      <c r="K16" s="52">
        <v>630185</v>
      </c>
    </row>
    <row r="17" spans="7:11" ht="15" customHeight="1">
      <c r="G17" s="47" t="s">
        <v>4</v>
      </c>
      <c r="H17" s="47" t="s">
        <v>4</v>
      </c>
      <c r="I17" s="52">
        <v>205915.66666666666</v>
      </c>
      <c r="J17" s="53">
        <v>412807</v>
      </c>
      <c r="K17" s="52">
        <v>618722.66666666663</v>
      </c>
    </row>
    <row r="18" spans="7:11" ht="15" customHeight="1">
      <c r="G18" s="47">
        <v>2018</v>
      </c>
      <c r="H18" s="47" t="s">
        <v>6</v>
      </c>
      <c r="I18" s="52">
        <v>203644</v>
      </c>
      <c r="J18" s="54">
        <v>419231.33333333331</v>
      </c>
      <c r="K18" s="52">
        <v>622875.33333333337</v>
      </c>
    </row>
    <row r="19" spans="7:11" ht="15" customHeight="1">
      <c r="G19" s="47" t="s">
        <v>3</v>
      </c>
      <c r="H19" s="47" t="s">
        <v>3</v>
      </c>
      <c r="I19" s="52">
        <v>195390.33333333334</v>
      </c>
      <c r="J19" s="54">
        <v>398580.66666666669</v>
      </c>
      <c r="K19" s="52">
        <v>593971</v>
      </c>
    </row>
    <row r="20" spans="7:11" ht="15" customHeight="1">
      <c r="G20" s="47" t="s">
        <v>2</v>
      </c>
      <c r="H20" s="47" t="s">
        <v>2</v>
      </c>
      <c r="I20" s="52">
        <v>187491.33333333334</v>
      </c>
      <c r="J20" s="53">
        <v>376462.66666666669</v>
      </c>
      <c r="K20" s="52">
        <v>563954</v>
      </c>
    </row>
    <row r="21" spans="7:11" ht="15" customHeight="1">
      <c r="G21" s="47" t="s">
        <v>4</v>
      </c>
      <c r="H21" s="47" t="s">
        <v>4</v>
      </c>
      <c r="I21" s="52">
        <v>182253.66666666666</v>
      </c>
      <c r="J21" s="53">
        <v>369342</v>
      </c>
      <c r="K21" s="52">
        <v>551595.66666666663</v>
      </c>
    </row>
    <row r="22" spans="7:11" ht="15" customHeight="1">
      <c r="G22" s="47">
        <v>2019</v>
      </c>
      <c r="H22" s="47" t="s">
        <v>37</v>
      </c>
      <c r="I22" s="52">
        <v>200301.66666666666</v>
      </c>
      <c r="J22" s="53">
        <v>365969.66666666669</v>
      </c>
      <c r="K22" s="52">
        <v>566271.33333333337</v>
      </c>
    </row>
    <row r="23" spans="7:11" ht="15" customHeight="1">
      <c r="G23" s="47" t="s">
        <v>3</v>
      </c>
      <c r="H23" s="47" t="s">
        <v>3</v>
      </c>
      <c r="I23" s="52">
        <v>236559.33333333334</v>
      </c>
      <c r="J23" s="53">
        <v>301900.66666666669</v>
      </c>
      <c r="K23" s="52">
        <v>538460</v>
      </c>
    </row>
    <row r="24" spans="7:11" ht="15" customHeight="1">
      <c r="G24" s="47" t="s">
        <v>2</v>
      </c>
      <c r="H24" s="47" t="s">
        <v>2</v>
      </c>
      <c r="I24" s="52">
        <v>236432</v>
      </c>
      <c r="J24" s="53">
        <v>274106.33333333331</v>
      </c>
      <c r="K24" s="52">
        <v>510538.33333333331</v>
      </c>
    </row>
    <row r="25" spans="7:11" ht="15" customHeight="1">
      <c r="G25" s="47" t="s">
        <v>4</v>
      </c>
      <c r="H25" s="47" t="s">
        <v>4</v>
      </c>
      <c r="I25" s="52">
        <v>242131</v>
      </c>
      <c r="J25" s="53">
        <v>260629.33333333334</v>
      </c>
      <c r="K25" s="52">
        <v>502760.33333333331</v>
      </c>
    </row>
    <row r="26" spans="7:11" ht="15" customHeight="1">
      <c r="G26" s="47">
        <v>2020</v>
      </c>
      <c r="H26" s="47" t="s">
        <v>38</v>
      </c>
      <c r="I26" s="52">
        <v>253030.66666666666</v>
      </c>
      <c r="J26" s="53">
        <v>261531</v>
      </c>
      <c r="K26" s="52">
        <v>514561.66666666669</v>
      </c>
    </row>
    <row r="27" spans="7:11" ht="15" customHeight="1">
      <c r="G27" s="47" t="s">
        <v>3</v>
      </c>
      <c r="H27" s="47" t="s">
        <v>3</v>
      </c>
      <c r="I27" s="52">
        <v>263340.33333333331</v>
      </c>
      <c r="J27" s="53">
        <v>257315.33333333334</v>
      </c>
      <c r="K27" s="52">
        <v>520655.66666666669</v>
      </c>
    </row>
    <row r="28" spans="7:11" ht="15" customHeight="1">
      <c r="G28" s="47" t="s">
        <v>2</v>
      </c>
      <c r="H28" s="47" t="s">
        <v>2</v>
      </c>
      <c r="I28" s="52">
        <v>265603.33333333331</v>
      </c>
      <c r="J28" s="53">
        <v>242739.33333333334</v>
      </c>
      <c r="K28" s="52">
        <v>508342.66666666669</v>
      </c>
    </row>
    <row r="29" spans="7:11" ht="15" customHeight="1">
      <c r="G29" s="47" t="s">
        <v>4</v>
      </c>
      <c r="H29" s="47" t="s">
        <v>4</v>
      </c>
      <c r="I29" s="52">
        <v>263791</v>
      </c>
      <c r="J29" s="53">
        <v>229364</v>
      </c>
      <c r="K29" s="52">
        <v>493155</v>
      </c>
    </row>
    <row r="30" spans="7:11" ht="15" customHeight="1">
      <c r="G30" s="47">
        <v>2021</v>
      </c>
      <c r="H30" s="47" t="s">
        <v>39</v>
      </c>
      <c r="I30" s="52">
        <v>280706</v>
      </c>
      <c r="J30" s="53">
        <v>238753</v>
      </c>
      <c r="K30" s="52">
        <v>519459</v>
      </c>
    </row>
    <row r="31" spans="7:11" ht="15" customHeight="1">
      <c r="G31" s="47" t="s">
        <v>3</v>
      </c>
      <c r="H31" s="47" t="s">
        <v>3</v>
      </c>
      <c r="I31" s="52">
        <v>300705.33333333331</v>
      </c>
      <c r="J31" s="53">
        <v>245296.33333333334</v>
      </c>
      <c r="K31" s="52">
        <v>546001.66666666663</v>
      </c>
    </row>
    <row r="32" spans="7:11" ht="15" customHeight="1">
      <c r="G32" s="47" t="s">
        <v>2</v>
      </c>
      <c r="H32" s="47" t="s">
        <v>2</v>
      </c>
      <c r="I32" s="52">
        <v>279217.66666666669</v>
      </c>
      <c r="J32" s="53">
        <v>226365</v>
      </c>
      <c r="K32" s="52">
        <v>505582.66666666669</v>
      </c>
    </row>
    <row r="33" spans="7:11" ht="15" customHeight="1">
      <c r="G33" s="47" t="s">
        <v>4</v>
      </c>
      <c r="H33" s="47" t="s">
        <v>4</v>
      </c>
      <c r="I33" s="52">
        <v>266299.33333333331</v>
      </c>
      <c r="J33" s="53">
        <v>214034.33333333334</v>
      </c>
      <c r="K33" s="52">
        <v>480333.66666666669</v>
      </c>
    </row>
    <row r="34" spans="7:11" ht="15" customHeight="1">
      <c r="G34" s="47">
        <v>2022</v>
      </c>
      <c r="H34" s="47" t="s">
        <v>40</v>
      </c>
      <c r="I34" s="52">
        <v>264961</v>
      </c>
      <c r="J34" s="53">
        <v>213121</v>
      </c>
      <c r="K34" s="52">
        <v>478082</v>
      </c>
    </row>
    <row r="35" spans="7:11" ht="15" customHeight="1">
      <c r="G35" s="47" t="s">
        <v>3</v>
      </c>
      <c r="H35" s="47" t="s">
        <v>3</v>
      </c>
      <c r="I35" s="52">
        <v>253054.66666666666</v>
      </c>
      <c r="J35" s="53">
        <v>199510</v>
      </c>
      <c r="K35" s="52">
        <v>452564.66666666669</v>
      </c>
    </row>
    <row r="36" spans="7:11" ht="15" customHeight="1">
      <c r="G36" s="47" t="s">
        <v>2</v>
      </c>
      <c r="H36" s="47" t="s">
        <v>2</v>
      </c>
      <c r="I36" s="52">
        <v>246756</v>
      </c>
      <c r="J36" s="53">
        <v>188797.66666666666</v>
      </c>
      <c r="K36" s="52">
        <v>435553.66666666669</v>
      </c>
    </row>
    <row r="37" spans="7:11" ht="15" customHeight="1">
      <c r="G37" s="47" t="s">
        <v>4</v>
      </c>
      <c r="H37" s="47" t="s">
        <v>4</v>
      </c>
      <c r="I37" s="52">
        <v>244341.66666666666</v>
      </c>
      <c r="J37" s="53">
        <v>183931.66666666666</v>
      </c>
      <c r="K37" s="52">
        <v>428273.33333333331</v>
      </c>
    </row>
    <row r="38" spans="7:11" ht="15" customHeight="1">
      <c r="G38" s="47">
        <v>2023</v>
      </c>
      <c r="H38" s="47" t="s">
        <v>47</v>
      </c>
      <c r="I38" s="52">
        <v>241754.66666666666</v>
      </c>
      <c r="J38" s="53">
        <v>186655.33333333334</v>
      </c>
      <c r="K38" s="52">
        <v>428410</v>
      </c>
    </row>
    <row r="39" spans="7:11" ht="15" customHeight="1">
      <c r="G39" s="47" t="s">
        <v>3</v>
      </c>
      <c r="H39" s="47" t="s">
        <v>3</v>
      </c>
      <c r="I39" s="52">
        <v>230662</v>
      </c>
      <c r="J39" s="53">
        <v>178878</v>
      </c>
      <c r="K39" s="52">
        <v>409540</v>
      </c>
    </row>
    <row r="40" spans="7:11" ht="15" customHeight="1">
      <c r="G40" s="47" t="s">
        <v>2</v>
      </c>
      <c r="H40" s="47" t="s">
        <v>2</v>
      </c>
      <c r="I40" s="52">
        <v>223653.33333333334</v>
      </c>
      <c r="J40" s="53">
        <v>170717</v>
      </c>
      <c r="K40" s="52">
        <v>394370.33333333331</v>
      </c>
    </row>
    <row r="41" spans="7:11" ht="15" customHeight="1">
      <c r="G41" s="47" t="s">
        <v>4</v>
      </c>
      <c r="H41" s="47" t="s">
        <v>4</v>
      </c>
      <c r="I41" s="52">
        <v>221828</v>
      </c>
      <c r="J41" s="53">
        <v>165759</v>
      </c>
      <c r="K41" s="52">
        <v>387587</v>
      </c>
    </row>
    <row r="42" spans="7:11" ht="15" customHeight="1">
      <c r="G42" s="47">
        <v>2024</v>
      </c>
      <c r="H42" s="47" t="s">
        <v>52</v>
      </c>
      <c r="I42" s="52">
        <v>224535</v>
      </c>
      <c r="J42" s="53">
        <v>166812</v>
      </c>
      <c r="K42" s="52">
        <v>391348</v>
      </c>
    </row>
    <row r="43" spans="7:11" ht="15" customHeight="1"/>
    <row r="44" spans="7:11" ht="15" customHeight="1"/>
    <row r="45" spans="7:11" ht="15" customHeight="1"/>
    <row r="46" spans="7:11" ht="15" customHeight="1"/>
    <row r="47" spans="7:11" ht="15" customHeight="1"/>
    <row r="48" spans="7:11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LongProperties xmlns="http://schemas.microsoft.com/office/2006/metadata/longProperties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CAC78899-A90E-4C42-BC24-3A120382F541}">
  <ds:schemaRefs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fe35c-498f-4608-8b5e-29e2439cfb78"/>
    <ds:schemaRef ds:uri="http://schemas.microsoft.com/sharepoint/v3/fields"/>
    <ds:schemaRef ds:uri="f1e05292-02e6-4c76-8990-743f783400d5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76F743A-A947-4F34-8FC8-24F8AE2728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5565757-0D49-4E4D-B84F-AE193D4BF0A8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1C76DE46-DF40-4752-ADC0-9B0A4DAB90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E409B16D-844E-46A7-BD5F-877423BD7B41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G IV.5.1.</vt:lpstr>
      <vt:lpstr>G IV.5.2.</vt:lpstr>
      <vt:lpstr>G IV.5.3.</vt:lpstr>
      <vt:lpstr>G IV.5.4.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[SEC=JAVNO]</cp:keywords>
  <cp:lastModifiedBy>Sofija Vucetic</cp:lastModifiedBy>
  <cp:lastPrinted>2019-05-09T13:37:15Z</cp:lastPrinted>
  <dcterms:created xsi:type="dcterms:W3CDTF">2012-01-16T09:24:04Z</dcterms:created>
  <dcterms:modified xsi:type="dcterms:W3CDTF">2024-05-13T12:0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902</vt:lpwstr>
  </property>
  <property fmtid="{D5CDD505-2E9C-101B-9397-08002B2CF9AE}" pid="3" name="_dlc_DocIdItemGuid">
    <vt:lpwstr>11edf1ef-ef60-498c-9801-a56761c8c24f</vt:lpwstr>
  </property>
  <property fmtid="{D5CDD505-2E9C-101B-9397-08002B2CF9AE}" pid="4" name="_dlc_DocIdUrl">
    <vt:lpwstr>http://sharepoint/analizeistatistika/_layouts/DocIdRedir.aspx?ID=FTWX2NTYJV7K-18-36902, FTWX2NTYJV7K-18-36902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FEC6260872206305ABCCE92FF8407498066F3E64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B05C9B2DF9B04329AE1D0DF536280D37</vt:lpwstr>
  </property>
  <property fmtid="{D5CDD505-2E9C-101B-9397-08002B2CF9AE}" pid="19" name="PM_OriginationTimeStamp">
    <vt:lpwstr>2018-10-29T15:33:14Z</vt:lpwstr>
  </property>
  <property fmtid="{D5CDD505-2E9C-101B-9397-08002B2CF9AE}" pid="20" name="PM_Hash_Version">
    <vt:lpwstr>2016.1</vt:lpwstr>
  </property>
  <property fmtid="{D5CDD505-2E9C-101B-9397-08002B2CF9AE}" pid="21" name="PM_Hash_Salt_Prev">
    <vt:lpwstr>BE0D207BABD3E559FBB8AECE732A83C8</vt:lpwstr>
  </property>
  <property fmtid="{D5CDD505-2E9C-101B-9397-08002B2CF9AE}" pid="22" name="PM_Hash_Salt">
    <vt:lpwstr>E3D06DCF7D6FD7FF99BE22B85D2E3FD4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